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5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hirokawa\Desktop\2019 HFLP B Financial Ratio IQ unlinked outliner excluded (3) EVA\"/>
    </mc:Choice>
  </mc:AlternateContent>
  <xr:revisionPtr revIDLastSave="0" documentId="13_ncr:1_{EB2CA3B3-ACDA-4F2C-9835-8E4A600C1910}" xr6:coauthVersionLast="41" xr6:coauthVersionMax="44" xr10:uidLastSave="{00000000-0000-0000-0000-000000000000}"/>
  <bookViews>
    <workbookView xWindow="11340" yWindow="0" windowWidth="17430" windowHeight="17175" firstSheet="4" activeTab="9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19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 s="1"/>
  <c r="D10852" i="42"/>
  <c r="C10852" i="42"/>
  <c r="B10852" i="42"/>
  <c r="D10853" i="42"/>
  <c r="B10853" i="42" s="1"/>
  <c r="C10853" i="42"/>
  <c r="D10854" i="42"/>
  <c r="B10854" i="42" s="1"/>
  <c r="C10854" i="42"/>
  <c r="D10855" i="42"/>
  <c r="C10855" i="42"/>
  <c r="B10855" i="42" s="1"/>
  <c r="D10856" i="42"/>
  <c r="B10856" i="42" s="1"/>
  <c r="C10856" i="42"/>
  <c r="D10857" i="42"/>
  <c r="B10857" i="42" s="1"/>
  <c r="C10857" i="42"/>
  <c r="D10858" i="42"/>
  <c r="B10858" i="42" s="1"/>
  <c r="C10858" i="42"/>
  <c r="D10859" i="42"/>
  <c r="C10859" i="42"/>
  <c r="B10859" i="42" s="1"/>
  <c r="D10860" i="42"/>
  <c r="C10860" i="42"/>
  <c r="B10860" i="42"/>
  <c r="D10861" i="42"/>
  <c r="B10861" i="42" s="1"/>
  <c r="C10861" i="42"/>
  <c r="D10862" i="42"/>
  <c r="B10862" i="42" s="1"/>
  <c r="C10862" i="42"/>
  <c r="D10863" i="42"/>
  <c r="C10863" i="42"/>
  <c r="B10863" i="42" s="1"/>
  <c r="D10864" i="42"/>
  <c r="B10864" i="42" s="1"/>
  <c r="C10864" i="42"/>
  <c r="D10865" i="42"/>
  <c r="B10865" i="42" s="1"/>
  <c r="C10865" i="42"/>
  <c r="D10866" i="42"/>
  <c r="B10866" i="42" s="1"/>
  <c r="C10866" i="42"/>
  <c r="D10867" i="42"/>
  <c r="C10867" i="42"/>
  <c r="B10867" i="42" s="1"/>
  <c r="D10868" i="42"/>
  <c r="C10868" i="42"/>
  <c r="B10868" i="42"/>
  <c r="D10869" i="42"/>
  <c r="B10869" i="42" s="1"/>
  <c r="C10869" i="42"/>
  <c r="D10870" i="42"/>
  <c r="B10870" i="42" s="1"/>
  <c r="C10870" i="42"/>
  <c r="D10871" i="42"/>
  <c r="C10871" i="42"/>
  <c r="B10871" i="42" s="1"/>
  <c r="D10872" i="42"/>
  <c r="B10872" i="42" s="1"/>
  <c r="C10872" i="42"/>
  <c r="D10873" i="42"/>
  <c r="B10873" i="42" s="1"/>
  <c r="C10873" i="42"/>
  <c r="D10874" i="42"/>
  <c r="B10874" i="42" s="1"/>
  <c r="C10874" i="42"/>
  <c r="D10875" i="42"/>
  <c r="C10875" i="42"/>
  <c r="B10875" i="42" s="1"/>
  <c r="D10876" i="42"/>
  <c r="C10876" i="42"/>
  <c r="B10876" i="42"/>
  <c r="D10877" i="42"/>
  <c r="B10877" i="42" s="1"/>
  <c r="C10877" i="42"/>
  <c r="D10878" i="42"/>
  <c r="B10878" i="42" s="1"/>
  <c r="C10878" i="42"/>
  <c r="D10879" i="42"/>
  <c r="C10879" i="42"/>
  <c r="B10879" i="42" s="1"/>
  <c r="D10880" i="42"/>
  <c r="B10880" i="42" s="1"/>
  <c r="C10880" i="42"/>
  <c r="D10881" i="42"/>
  <c r="B10881" i="42" s="1"/>
  <c r="C10881" i="42"/>
  <c r="D10882" i="42"/>
  <c r="B10882" i="42" s="1"/>
  <c r="C10882" i="42"/>
  <c r="D10883" i="42"/>
  <c r="C10883" i="42"/>
  <c r="B10883" i="42" s="1"/>
  <c r="D10884" i="42"/>
  <c r="C10884" i="42"/>
  <c r="B10884" i="42"/>
  <c r="D10885" i="42"/>
  <c r="B10885" i="42" s="1"/>
  <c r="C10885" i="42"/>
  <c r="D10886" i="42"/>
  <c r="B10886" i="42" s="1"/>
  <c r="C10886" i="42"/>
  <c r="D10887" i="42"/>
  <c r="C10887" i="42"/>
  <c r="B10887" i="42" s="1"/>
  <c r="D10888" i="42"/>
  <c r="B10888" i="42" s="1"/>
  <c r="C10888" i="42"/>
  <c r="D10889" i="42"/>
  <c r="B10889" i="42" s="1"/>
  <c r="C10889" i="42"/>
  <c r="D10890" i="42"/>
  <c r="B10890" i="42" s="1"/>
  <c r="C10890" i="42"/>
  <c r="D10891" i="42"/>
  <c r="C10891" i="42"/>
  <c r="B10891" i="42" s="1"/>
  <c r="D10892" i="42"/>
  <c r="C10892" i="42"/>
  <c r="B10892" i="42"/>
  <c r="D10893" i="42"/>
  <c r="B10893" i="42" s="1"/>
  <c r="C10893" i="42"/>
  <c r="D10894" i="42"/>
  <c r="B10894" i="42" s="1"/>
  <c r="C10894" i="42"/>
  <c r="D10895" i="42"/>
  <c r="C10895" i="42"/>
  <c r="B10895" i="42" s="1"/>
  <c r="D10896" i="42"/>
  <c r="B10896" i="42" s="1"/>
  <c r="C10896" i="42"/>
  <c r="D10897" i="42"/>
  <c r="B10897" i="42" s="1"/>
  <c r="C10897" i="42"/>
  <c r="D10898" i="42"/>
  <c r="B10898" i="42" s="1"/>
  <c r="C10898" i="42"/>
  <c r="D10899" i="42"/>
  <c r="C10899" i="42"/>
  <c r="B10899" i="42" s="1"/>
  <c r="D10900" i="42"/>
  <c r="C10900" i="42"/>
  <c r="B10900" i="42"/>
  <c r="D10901" i="42"/>
  <c r="B10901" i="42" s="1"/>
  <c r="C10901" i="42"/>
  <c r="D10902" i="42"/>
  <c r="B10902" i="42" s="1"/>
  <c r="C10902" i="42"/>
  <c r="D10903" i="42"/>
  <c r="C10903" i="42"/>
  <c r="B10903" i="42" s="1"/>
  <c r="D10904" i="42"/>
  <c r="B10904" i="42" s="1"/>
  <c r="C10904" i="42"/>
  <c r="D10905" i="42"/>
  <c r="B10905" i="42" s="1"/>
  <c r="C10905" i="42"/>
  <c r="D10906" i="42"/>
  <c r="B10906" i="42" s="1"/>
  <c r="C10906" i="42"/>
  <c r="D10907" i="42"/>
  <c r="C10907" i="42"/>
  <c r="B10907" i="42" s="1"/>
  <c r="D10908" i="42"/>
  <c r="C10908" i="42"/>
  <c r="B10908" i="42"/>
  <c r="D10909" i="42"/>
  <c r="B10909" i="42" s="1"/>
  <c r="C10909" i="42"/>
  <c r="D10910" i="42"/>
  <c r="B10910" i="42" s="1"/>
  <c r="C10910" i="42"/>
  <c r="D10911" i="42"/>
  <c r="C10911" i="42"/>
  <c r="B10911" i="42" s="1"/>
  <c r="D10912" i="42"/>
  <c r="B10912" i="42" s="1"/>
  <c r="C10912" i="42"/>
  <c r="D10913" i="42"/>
  <c r="B10913" i="42" s="1"/>
  <c r="C10913" i="42"/>
  <c r="D10914" i="42"/>
  <c r="B10914" i="42" s="1"/>
  <c r="C10914" i="42"/>
  <c r="D10915" i="42"/>
  <c r="C10915" i="42"/>
  <c r="B10915" i="42" s="1"/>
  <c r="D10916" i="42"/>
  <c r="C10916" i="42"/>
  <c r="B10916" i="42"/>
  <c r="D10917" i="42"/>
  <c r="B10917" i="42" s="1"/>
  <c r="C10917" i="42"/>
  <c r="D10918" i="42"/>
  <c r="B10918" i="42" s="1"/>
  <c r="C10918" i="42"/>
  <c r="D10919" i="42"/>
  <c r="C10919" i="42"/>
  <c r="B10919" i="42" s="1"/>
  <c r="D10920" i="42"/>
  <c r="B10920" i="42" s="1"/>
  <c r="C10920" i="42"/>
  <c r="D10921" i="42"/>
  <c r="B10921" i="42" s="1"/>
  <c r="C10921" i="42"/>
  <c r="D10922" i="42"/>
  <c r="B10922" i="42" s="1"/>
  <c r="C10922" i="42"/>
  <c r="D10923" i="42"/>
  <c r="C10923" i="42"/>
  <c r="B10923" i="42" s="1"/>
  <c r="D10924" i="42"/>
  <c r="C10924" i="42"/>
  <c r="B10924" i="42"/>
  <c r="D10925" i="42"/>
  <c r="C10925" i="42"/>
  <c r="D10926" i="42"/>
  <c r="B10926" i="42" s="1"/>
  <c r="C10926" i="42"/>
  <c r="D10927" i="42"/>
  <c r="C10927" i="42"/>
  <c r="B10927" i="42" s="1"/>
  <c r="D10928" i="42"/>
  <c r="B10928" i="42" s="1"/>
  <c r="C10928" i="42"/>
  <c r="D10929" i="42"/>
  <c r="B10929" i="42" s="1"/>
  <c r="C10929" i="42"/>
  <c r="D10930" i="42"/>
  <c r="B10930" i="42" s="1"/>
  <c r="C10930" i="42"/>
  <c r="D10931" i="42"/>
  <c r="C10931" i="42"/>
  <c r="B10931" i="42" s="1"/>
  <c r="D10932" i="42"/>
  <c r="C10932" i="42"/>
  <c r="B10932" i="42"/>
  <c r="D10933" i="42"/>
  <c r="B10933" i="42" s="1"/>
  <c r="C10933" i="42"/>
  <c r="D10934" i="42"/>
  <c r="B10934" i="42" s="1"/>
  <c r="C10934" i="42"/>
  <c r="D10935" i="42"/>
  <c r="C10935" i="42"/>
  <c r="B10935" i="42" s="1"/>
  <c r="D10936" i="42"/>
  <c r="B10936" i="42" s="1"/>
  <c r="C10936" i="42"/>
  <c r="D10937" i="42"/>
  <c r="B10937" i="42" s="1"/>
  <c r="C10937" i="42"/>
  <c r="D10938" i="42"/>
  <c r="C10938" i="42"/>
  <c r="B10938" i="42"/>
  <c r="D10939" i="42"/>
  <c r="C10939" i="42"/>
  <c r="B10939" i="42" s="1"/>
  <c r="D10940" i="42"/>
  <c r="C10940" i="42"/>
  <c r="B10940" i="42"/>
  <c r="D10941" i="42"/>
  <c r="C10941" i="42"/>
  <c r="D10942" i="42"/>
  <c r="B10942" i="42" s="1"/>
  <c r="C10942" i="42"/>
  <c r="D10943" i="42"/>
  <c r="C10943" i="42"/>
  <c r="B10943" i="42" s="1"/>
  <c r="D10944" i="42"/>
  <c r="B10944" i="42" s="1"/>
  <c r="C10944" i="42"/>
  <c r="D10945" i="42"/>
  <c r="B10945" i="42" s="1"/>
  <c r="C10945" i="42"/>
  <c r="D10946" i="42"/>
  <c r="B10946" i="42" s="1"/>
  <c r="C10946" i="42"/>
  <c r="D10947" i="42"/>
  <c r="C10947" i="42"/>
  <c r="B10947" i="42" s="1"/>
  <c r="D10948" i="42"/>
  <c r="C10948" i="42"/>
  <c r="B10948" i="42"/>
  <c r="D10949" i="42"/>
  <c r="B10949" i="42" s="1"/>
  <c r="C10949" i="42"/>
  <c r="D10950" i="42"/>
  <c r="B10950" i="42" s="1"/>
  <c r="C10950" i="42"/>
  <c r="D10951" i="42"/>
  <c r="C10951" i="42"/>
  <c r="B10951" i="42" s="1"/>
  <c r="D10952" i="42"/>
  <c r="B10952" i="42" s="1"/>
  <c r="C10952" i="42"/>
  <c r="D10953" i="42"/>
  <c r="B10953" i="42" s="1"/>
  <c r="C10953" i="42"/>
  <c r="D10954" i="42"/>
  <c r="B10954" i="42" s="1"/>
  <c r="C10954" i="42"/>
  <c r="D10955" i="42"/>
  <c r="C10955" i="42"/>
  <c r="B10955" i="42" s="1"/>
  <c r="D10956" i="42"/>
  <c r="C10956" i="42"/>
  <c r="B10956" i="42"/>
  <c r="D10957" i="42"/>
  <c r="C10957" i="42"/>
  <c r="D10958" i="42"/>
  <c r="B10958" i="42" s="1"/>
  <c r="C10958" i="42"/>
  <c r="D10959" i="42"/>
  <c r="C10959" i="42"/>
  <c r="B10959" i="42" s="1"/>
  <c r="D10960" i="42"/>
  <c r="B10960" i="42" s="1"/>
  <c r="C10960" i="42"/>
  <c r="D10961" i="42"/>
  <c r="B10961" i="42" s="1"/>
  <c r="C10961" i="42"/>
  <c r="D10962" i="42"/>
  <c r="B10962" i="42" s="1"/>
  <c r="C10962" i="42"/>
  <c r="D10963" i="42"/>
  <c r="C10963" i="42"/>
  <c r="B10963" i="42" s="1"/>
  <c r="D10964" i="42"/>
  <c r="C10964" i="42"/>
  <c r="B10964" i="42"/>
  <c r="D10965" i="42"/>
  <c r="B10965" i="42" s="1"/>
  <c r="C10965" i="42"/>
  <c r="D10966" i="42"/>
  <c r="B10966" i="42" s="1"/>
  <c r="C10966" i="42"/>
  <c r="D10967" i="42"/>
  <c r="C10967" i="42"/>
  <c r="B10967" i="42" s="1"/>
  <c r="D10968" i="42"/>
  <c r="B10968" i="42" s="1"/>
  <c r="C10968" i="42"/>
  <c r="D10969" i="42"/>
  <c r="B10969" i="42" s="1"/>
  <c r="C10969" i="42"/>
  <c r="D10970" i="42"/>
  <c r="C10970" i="42"/>
  <c r="B10970" i="42"/>
  <c r="D10971" i="42"/>
  <c r="C10971" i="42"/>
  <c r="B10971" i="42" s="1"/>
  <c r="D10972" i="42"/>
  <c r="C10972" i="42"/>
  <c r="B10972" i="42"/>
  <c r="D10973" i="42"/>
  <c r="B10973" i="42" s="1"/>
  <c r="C10973" i="42"/>
  <c r="D10974" i="42"/>
  <c r="B10974" i="42" s="1"/>
  <c r="C10974" i="42"/>
  <c r="D10975" i="42"/>
  <c r="C10975" i="42"/>
  <c r="B10975" i="42" s="1"/>
  <c r="D10976" i="42"/>
  <c r="B10976" i="42" s="1"/>
  <c r="C10976" i="42"/>
  <c r="D10977" i="42"/>
  <c r="B10977" i="42" s="1"/>
  <c r="C10977" i="42"/>
  <c r="D10978" i="42"/>
  <c r="B10978" i="42" s="1"/>
  <c r="C10978" i="42"/>
  <c r="D10979" i="42"/>
  <c r="C10979" i="42"/>
  <c r="B10979" i="42" s="1"/>
  <c r="D10980" i="42"/>
  <c r="C10980" i="42"/>
  <c r="B10980" i="42"/>
  <c r="D10981" i="42"/>
  <c r="B10981" i="42" s="1"/>
  <c r="C10981" i="42"/>
  <c r="D10982" i="42"/>
  <c r="B10982" i="42" s="1"/>
  <c r="C10982" i="42"/>
  <c r="D10983" i="42"/>
  <c r="C10983" i="42"/>
  <c r="B10983" i="42" s="1"/>
  <c r="D10984" i="42"/>
  <c r="B10984" i="42" s="1"/>
  <c r="C10984" i="42"/>
  <c r="D10985" i="42"/>
  <c r="B10985" i="42" s="1"/>
  <c r="C10985" i="42"/>
  <c r="D10986" i="42"/>
  <c r="B10986" i="42" s="1"/>
  <c r="C10986" i="42"/>
  <c r="D10987" i="42"/>
  <c r="C10987" i="42"/>
  <c r="B10987" i="42" s="1"/>
  <c r="D10988" i="42"/>
  <c r="C10988" i="42"/>
  <c r="B10988" i="42"/>
  <c r="D10989" i="42"/>
  <c r="C10989" i="42"/>
  <c r="D10990" i="42"/>
  <c r="B10990" i="42" s="1"/>
  <c r="C10990" i="42"/>
  <c r="D10991" i="42"/>
  <c r="C10991" i="42"/>
  <c r="B10991" i="42" s="1"/>
  <c r="D10992" i="42"/>
  <c r="B10992" i="42" s="1"/>
  <c r="C10992" i="42"/>
  <c r="D10993" i="42"/>
  <c r="B10993" i="42" s="1"/>
  <c r="C10993" i="42"/>
  <c r="D10994" i="42"/>
  <c r="B10994" i="42" s="1"/>
  <c r="C10994" i="42"/>
  <c r="D10995" i="42"/>
  <c r="C10995" i="42"/>
  <c r="B10995" i="42" s="1"/>
  <c r="D10996" i="42"/>
  <c r="C10996" i="42"/>
  <c r="B10996" i="42"/>
  <c r="D10997" i="42"/>
  <c r="B10997" i="42" s="1"/>
  <c r="C10997" i="42"/>
  <c r="D10998" i="42"/>
  <c r="B10998" i="42" s="1"/>
  <c r="C10998" i="42"/>
  <c r="D10999" i="42"/>
  <c r="C10999" i="42"/>
  <c r="B10999" i="42" s="1"/>
  <c r="D11000" i="42"/>
  <c r="B11000" i="42" s="1"/>
  <c r="C11000" i="42"/>
  <c r="D11001" i="42"/>
  <c r="B11001" i="42" s="1"/>
  <c r="C11001" i="42"/>
  <c r="D11002" i="42"/>
  <c r="C11002" i="42"/>
  <c r="B11002" i="42"/>
  <c r="D11003" i="42"/>
  <c r="C11003" i="42"/>
  <c r="B11003" i="42" s="1"/>
  <c r="D11004" i="42"/>
  <c r="C11004" i="42"/>
  <c r="B11004" i="42"/>
  <c r="D11005" i="42"/>
  <c r="B11005" i="42" s="1"/>
  <c r="C11005" i="42"/>
  <c r="D11006" i="42"/>
  <c r="B11006" i="42" s="1"/>
  <c r="C11006" i="42"/>
  <c r="D11007" i="42"/>
  <c r="C11007" i="42"/>
  <c r="B11007" i="42" s="1"/>
  <c r="D11008" i="42"/>
  <c r="B11008" i="42" s="1"/>
  <c r="C11008" i="42"/>
  <c r="D11009" i="42"/>
  <c r="B11009" i="42" s="1"/>
  <c r="C11009" i="42"/>
  <c r="D11010" i="42"/>
  <c r="B11010" i="42" s="1"/>
  <c r="C11010" i="42"/>
  <c r="D11011" i="42"/>
  <c r="C11011" i="42"/>
  <c r="B11011" i="42" s="1"/>
  <c r="D11012" i="42"/>
  <c r="C11012" i="42"/>
  <c r="B11012" i="42"/>
  <c r="D11013" i="42"/>
  <c r="B11013" i="42" s="1"/>
  <c r="C11013" i="42"/>
  <c r="D11014" i="42"/>
  <c r="B11014" i="42" s="1"/>
  <c r="C11014" i="42"/>
  <c r="D11015" i="42"/>
  <c r="C11015" i="42"/>
  <c r="B11015" i="42" s="1"/>
  <c r="D11016" i="42"/>
  <c r="B11016" i="42" s="1"/>
  <c r="C11016" i="42"/>
  <c r="D11017" i="42"/>
  <c r="B11017" i="42" s="1"/>
  <c r="C11017" i="42"/>
  <c r="D11018" i="42"/>
  <c r="B11018" i="42" s="1"/>
  <c r="C11018" i="42"/>
  <c r="D11019" i="42"/>
  <c r="C11019" i="42"/>
  <c r="B11019" i="42" s="1"/>
  <c r="D11020" i="42"/>
  <c r="C11020" i="42"/>
  <c r="B11020" i="42"/>
  <c r="D11021" i="42"/>
  <c r="C11021" i="42"/>
  <c r="D11022" i="42"/>
  <c r="B11022" i="42" s="1"/>
  <c r="C11022" i="42"/>
  <c r="D11023" i="42"/>
  <c r="C11023" i="42"/>
  <c r="B11023" i="42" s="1"/>
  <c r="D11024" i="42"/>
  <c r="B11024" i="42" s="1"/>
  <c r="C11024" i="42"/>
  <c r="D11025" i="42"/>
  <c r="B11025" i="42" s="1"/>
  <c r="C11025" i="42"/>
  <c r="D11026" i="42"/>
  <c r="B11026" i="42" s="1"/>
  <c r="C11026" i="42"/>
  <c r="D11027" i="42"/>
  <c r="C11027" i="42"/>
  <c r="B11027" i="42" s="1"/>
  <c r="D11028" i="42"/>
  <c r="C11028" i="42"/>
  <c r="B11028" i="42"/>
  <c r="D11029" i="42"/>
  <c r="B11029" i="42" s="1"/>
  <c r="C11029" i="42"/>
  <c r="D11030" i="42"/>
  <c r="B11030" i="42" s="1"/>
  <c r="C11030" i="42"/>
  <c r="D11031" i="42"/>
  <c r="C11031" i="42"/>
  <c r="B11031" i="42" s="1"/>
  <c r="D11032" i="42"/>
  <c r="B11032" i="42" s="1"/>
  <c r="C11032" i="42"/>
  <c r="D11033" i="42"/>
  <c r="B11033" i="42" s="1"/>
  <c r="C11033" i="42"/>
  <c r="D11034" i="42"/>
  <c r="C11034" i="42"/>
  <c r="B11034" i="42"/>
  <c r="D11035" i="42"/>
  <c r="C11035" i="42"/>
  <c r="B11035" i="42" s="1"/>
  <c r="D11036" i="42"/>
  <c r="C11036" i="42"/>
  <c r="B11036" i="42"/>
  <c r="D11037" i="42"/>
  <c r="B11037" i="42" s="1"/>
  <c r="C11037" i="42"/>
  <c r="D11038" i="42"/>
  <c r="B11038" i="42" s="1"/>
  <c r="C11038" i="42"/>
  <c r="D11039" i="42"/>
  <c r="C11039" i="42"/>
  <c r="B11039" i="42" s="1"/>
  <c r="D11040" i="42"/>
  <c r="B11040" i="42" s="1"/>
  <c r="C11040" i="42"/>
  <c r="D11041" i="42"/>
  <c r="B11041" i="42" s="1"/>
  <c r="C11041" i="42"/>
  <c r="D11042" i="42"/>
  <c r="B11042" i="42" s="1"/>
  <c r="C11042" i="42"/>
  <c r="D11043" i="42"/>
  <c r="C11043" i="42"/>
  <c r="B11043" i="42" s="1"/>
  <c r="D11044" i="42"/>
  <c r="C11044" i="42"/>
  <c r="B11044" i="42"/>
  <c r="D11045" i="42"/>
  <c r="B11045" i="42" s="1"/>
  <c r="C11045" i="42"/>
  <c r="D11046" i="42"/>
  <c r="B11046" i="42" s="1"/>
  <c r="C11046" i="42"/>
  <c r="D11047" i="42"/>
  <c r="C11047" i="42"/>
  <c r="B11047" i="42" s="1"/>
  <c r="D11048" i="42"/>
  <c r="B11048" i="42" s="1"/>
  <c r="C11048" i="42"/>
  <c r="D11049" i="42"/>
  <c r="B11049" i="42" s="1"/>
  <c r="C11049" i="42"/>
  <c r="D11050" i="42"/>
  <c r="B11050" i="42" s="1"/>
  <c r="C11050" i="42"/>
  <c r="D11051" i="42"/>
  <c r="C11051" i="42"/>
  <c r="B11051" i="42" s="1"/>
  <c r="D11052" i="42"/>
  <c r="C11052" i="42"/>
  <c r="B11052" i="42"/>
  <c r="D11053" i="42"/>
  <c r="C11053" i="42"/>
  <c r="D11054" i="42"/>
  <c r="B11054" i="42" s="1"/>
  <c r="C11054" i="42"/>
  <c r="D11055" i="42"/>
  <c r="B11055" i="42" s="1"/>
  <c r="C11055" i="42"/>
  <c r="D11056" i="42"/>
  <c r="B11056" i="42" s="1"/>
  <c r="C11056" i="42"/>
  <c r="D11057" i="42"/>
  <c r="B11057" i="42" s="1"/>
  <c r="C11057" i="42"/>
  <c r="D11058" i="42"/>
  <c r="B11058" i="42" s="1"/>
  <c r="C11058" i="42"/>
  <c r="D11059" i="42"/>
  <c r="C11059" i="42"/>
  <c r="B11059" i="42" s="1"/>
  <c r="D11060" i="42"/>
  <c r="C11060" i="42"/>
  <c r="B11060" i="42"/>
  <c r="D11061" i="42"/>
  <c r="B11061" i="42" s="1"/>
  <c r="C11061" i="42"/>
  <c r="D11062" i="42"/>
  <c r="B11062" i="42" s="1"/>
  <c r="C11062" i="42"/>
  <c r="D11063" i="42"/>
  <c r="B11063" i="42" s="1"/>
  <c r="C11063" i="42"/>
  <c r="D11064" i="42"/>
  <c r="B11064" i="42" s="1"/>
  <c r="C11064" i="42"/>
  <c r="D11065" i="42"/>
  <c r="B11065" i="42" s="1"/>
  <c r="C11065" i="42"/>
  <c r="D11066" i="42"/>
  <c r="C11066" i="42"/>
  <c r="B11066" i="42"/>
  <c r="D11067" i="42"/>
  <c r="C11067" i="42"/>
  <c r="B11067" i="42" s="1"/>
  <c r="D11068" i="42"/>
  <c r="C11068" i="42"/>
  <c r="B11068" i="42"/>
  <c r="D11069" i="42"/>
  <c r="B11069" i="42" s="1"/>
  <c r="C11069" i="42"/>
  <c r="D11070" i="42"/>
  <c r="B11070" i="42" s="1"/>
  <c r="C11070" i="42"/>
  <c r="D11071" i="42"/>
  <c r="C11071" i="42"/>
  <c r="D11072" i="42"/>
  <c r="B11072" i="42" s="1"/>
  <c r="C11072" i="42"/>
  <c r="D11073" i="42"/>
  <c r="B11073" i="42" s="1"/>
  <c r="C11073" i="42"/>
  <c r="D11074" i="42"/>
  <c r="B11074" i="42" s="1"/>
  <c r="C11074" i="42"/>
  <c r="D11075" i="42"/>
  <c r="C11075" i="42"/>
  <c r="B11075" i="42" s="1"/>
  <c r="D11076" i="42"/>
  <c r="C11076" i="42"/>
  <c r="B11076" i="42"/>
  <c r="D11077" i="42"/>
  <c r="B11077" i="42" s="1"/>
  <c r="C11077" i="42"/>
  <c r="D11078" i="42"/>
  <c r="B11078" i="42" s="1"/>
  <c r="C11078" i="42"/>
  <c r="D11079" i="42"/>
  <c r="C11079" i="42"/>
  <c r="B11079" i="42" s="1"/>
  <c r="D11080" i="42"/>
  <c r="B11080" i="42" s="1"/>
  <c r="C11080" i="42"/>
  <c r="D11081" i="42"/>
  <c r="B11081" i="42" s="1"/>
  <c r="C11081" i="42"/>
  <c r="D11082" i="42"/>
  <c r="B11082" i="42" s="1"/>
  <c r="C11082" i="42"/>
  <c r="D11083" i="42"/>
  <c r="C11083" i="42"/>
  <c r="B11083" i="42" s="1"/>
  <c r="D11084" i="42"/>
  <c r="C11084" i="42"/>
  <c r="B11084" i="42"/>
  <c r="D11085" i="42"/>
  <c r="C11085" i="42"/>
  <c r="D11086" i="42"/>
  <c r="B11086" i="42" s="1"/>
  <c r="C11086" i="42"/>
  <c r="D11087" i="42"/>
  <c r="C11087" i="42"/>
  <c r="B11087" i="42" s="1"/>
  <c r="D11088" i="42"/>
  <c r="B11088" i="42" s="1"/>
  <c r="C11088" i="42"/>
  <c r="D11089" i="42"/>
  <c r="B11089" i="42" s="1"/>
  <c r="C11089" i="42"/>
  <c r="D11090" i="42"/>
  <c r="B11090" i="42" s="1"/>
  <c r="C11090" i="42"/>
  <c r="D11091" i="42"/>
  <c r="C11091" i="42"/>
  <c r="B11091" i="42" s="1"/>
  <c r="D11092" i="42"/>
  <c r="C11092" i="42"/>
  <c r="B11092" i="42"/>
  <c r="D11093" i="42"/>
  <c r="B11093" i="42" s="1"/>
  <c r="C11093" i="42"/>
  <c r="D11094" i="42"/>
  <c r="B11094" i="42" s="1"/>
  <c r="C11094" i="42"/>
  <c r="D11095" i="42"/>
  <c r="C11095" i="42"/>
  <c r="B11095" i="42" s="1"/>
  <c r="D11096" i="42"/>
  <c r="B11096" i="42" s="1"/>
  <c r="C11096" i="42"/>
  <c r="D11097" i="42"/>
  <c r="B11097" i="42" s="1"/>
  <c r="C11097" i="42"/>
  <c r="D11098" i="42"/>
  <c r="C11098" i="42"/>
  <c r="B11098" i="42"/>
  <c r="D11099" i="42"/>
  <c r="C11099" i="42"/>
  <c r="B11099" i="42" s="1"/>
  <c r="D11100" i="42"/>
  <c r="C11100" i="42"/>
  <c r="B11100" i="42"/>
  <c r="D11101" i="42"/>
  <c r="B11101" i="42" s="1"/>
  <c r="C11101" i="42"/>
  <c r="D11102" i="42"/>
  <c r="B11102" i="42" s="1"/>
  <c r="C11102" i="42"/>
  <c r="D11103" i="42"/>
  <c r="C11103" i="42"/>
  <c r="B11103" i="42" s="1"/>
  <c r="D11104" i="42"/>
  <c r="B11104" i="42" s="1"/>
  <c r="C11104" i="42"/>
  <c r="D11105" i="42"/>
  <c r="B11105" i="42" s="1"/>
  <c r="C11105" i="42"/>
  <c r="D11106" i="42"/>
  <c r="B11106" i="42" s="1"/>
  <c r="C11106" i="42"/>
  <c r="D11107" i="42"/>
  <c r="C11107" i="42"/>
  <c r="B11107" i="42" s="1"/>
  <c r="D11108" i="42"/>
  <c r="C11108" i="42"/>
  <c r="B11108" i="42"/>
  <c r="D11109" i="42"/>
  <c r="B11109" i="42" s="1"/>
  <c r="C11109" i="42"/>
  <c r="D11110" i="42"/>
  <c r="B11110" i="42" s="1"/>
  <c r="C11110" i="42"/>
  <c r="D11111" i="42"/>
  <c r="C11111" i="42"/>
  <c r="B11111" i="42" s="1"/>
  <c r="D11112" i="42"/>
  <c r="B11112" i="42" s="1"/>
  <c r="C11112" i="42"/>
  <c r="D11113" i="42"/>
  <c r="B11113" i="42" s="1"/>
  <c r="C11113" i="42"/>
  <c r="D11114" i="42"/>
  <c r="B11114" i="42" s="1"/>
  <c r="C11114" i="42"/>
  <c r="D11115" i="42"/>
  <c r="C11115" i="42"/>
  <c r="B11115" i="42" s="1"/>
  <c r="D11116" i="42"/>
  <c r="C11116" i="42"/>
  <c r="B11116" i="42"/>
  <c r="D11117" i="42"/>
  <c r="C11117" i="42"/>
  <c r="D11118" i="42"/>
  <c r="B11118" i="42" s="1"/>
  <c r="C11118" i="42"/>
  <c r="D11119" i="42"/>
  <c r="C11119" i="42"/>
  <c r="B11119" i="42" s="1"/>
  <c r="D11120" i="42"/>
  <c r="B11120" i="42" s="1"/>
  <c r="C11120" i="42"/>
  <c r="D11121" i="42"/>
  <c r="B11121" i="42" s="1"/>
  <c r="C11121" i="42"/>
  <c r="D11122" i="42"/>
  <c r="B11122" i="42" s="1"/>
  <c r="C11122" i="42"/>
  <c r="D11123" i="42"/>
  <c r="C11123" i="42"/>
  <c r="B11123" i="42" s="1"/>
  <c r="D11124" i="42"/>
  <c r="C11124" i="42"/>
  <c r="B11124" i="42"/>
  <c r="D11125" i="42"/>
  <c r="B11125" i="42" s="1"/>
  <c r="C11125" i="42"/>
  <c r="D11126" i="42"/>
  <c r="B11126" i="42" s="1"/>
  <c r="C11126" i="42"/>
  <c r="D11127" i="42"/>
  <c r="C11127" i="42"/>
  <c r="B11127" i="42" s="1"/>
  <c r="D11128" i="42"/>
  <c r="B11128" i="42" s="1"/>
  <c r="C11128" i="42"/>
  <c r="D11129" i="42"/>
  <c r="B11129" i="42" s="1"/>
  <c r="C11129" i="42"/>
  <c r="D11130" i="42"/>
  <c r="C11130" i="42"/>
  <c r="B11130" i="42"/>
  <c r="D11131" i="42"/>
  <c r="C11131" i="42"/>
  <c r="B11131" i="42" s="1"/>
  <c r="D11132" i="42"/>
  <c r="C11132" i="42"/>
  <c r="B11132" i="42"/>
  <c r="D11133" i="42"/>
  <c r="B11133" i="42" s="1"/>
  <c r="C11133" i="42"/>
  <c r="D11134" i="42"/>
  <c r="B11134" i="42" s="1"/>
  <c r="C11134" i="42"/>
  <c r="D11135" i="42"/>
  <c r="C11135" i="42"/>
  <c r="B11135" i="42" s="1"/>
  <c r="D11136" i="42"/>
  <c r="B11136" i="42" s="1"/>
  <c r="C11136" i="42"/>
  <c r="D11137" i="42"/>
  <c r="B11137" i="42" s="1"/>
  <c r="C11137" i="42"/>
  <c r="D11138" i="42"/>
  <c r="B11138" i="42" s="1"/>
  <c r="C11138" i="42"/>
  <c r="D11139" i="42"/>
  <c r="C11139" i="42"/>
  <c r="B11139" i="42" s="1"/>
  <c r="D11140" i="42"/>
  <c r="C11140" i="42"/>
  <c r="B11140" i="42"/>
  <c r="D11141" i="42"/>
  <c r="B11141" i="42" s="1"/>
  <c r="C11141" i="42"/>
  <c r="D11142" i="42"/>
  <c r="B11142" i="42" s="1"/>
  <c r="C11142" i="42"/>
  <c r="D11143" i="42"/>
  <c r="C11143" i="42"/>
  <c r="B11143" i="42" s="1"/>
  <c r="D11144" i="42"/>
  <c r="B11144" i="42" s="1"/>
  <c r="C11144" i="42"/>
  <c r="D11145" i="42"/>
  <c r="B11145" i="42" s="1"/>
  <c r="C11145" i="42"/>
  <c r="D11146" i="42"/>
  <c r="B11146" i="42" s="1"/>
  <c r="C11146" i="42"/>
  <c r="D11147" i="42"/>
  <c r="C11147" i="42"/>
  <c r="B11147" i="42" s="1"/>
  <c r="D11148" i="42"/>
  <c r="C11148" i="42"/>
  <c r="B11148" i="42"/>
  <c r="D11149" i="42"/>
  <c r="C11149" i="42"/>
  <c r="D11150" i="42"/>
  <c r="B11150" i="42" s="1"/>
  <c r="C11150" i="42"/>
  <c r="D11151" i="42"/>
  <c r="C11151" i="42"/>
  <c r="B11151" i="42" s="1"/>
  <c r="D11152" i="42"/>
  <c r="B11152" i="42" s="1"/>
  <c r="C11152" i="42"/>
  <c r="D11153" i="42"/>
  <c r="B11153" i="42" s="1"/>
  <c r="C11153" i="42"/>
  <c r="D11154" i="42"/>
  <c r="B11154" i="42" s="1"/>
  <c r="C11154" i="42"/>
  <c r="D11155" i="42"/>
  <c r="C11155" i="42"/>
  <c r="B11155" i="42" s="1"/>
  <c r="D11156" i="42"/>
  <c r="C11156" i="42"/>
  <c r="B11156" i="42"/>
  <c r="D11157" i="42"/>
  <c r="B11157" i="42" s="1"/>
  <c r="C11157" i="42"/>
  <c r="D11158" i="42"/>
  <c r="B11158" i="42" s="1"/>
  <c r="C11158" i="42"/>
  <c r="D11159" i="42"/>
  <c r="C11159" i="42"/>
  <c r="B11159" i="42" s="1"/>
  <c r="D11160" i="42"/>
  <c r="B11160" i="42" s="1"/>
  <c r="C11160" i="42"/>
  <c r="D11161" i="42"/>
  <c r="B11161" i="42" s="1"/>
  <c r="C11161" i="42"/>
  <c r="D11162" i="42"/>
  <c r="C11162" i="42"/>
  <c r="B11162" i="42"/>
  <c r="D11163" i="42"/>
  <c r="C11163" i="42"/>
  <c r="B11163" i="42" s="1"/>
  <c r="D11164" i="42"/>
  <c r="C11164" i="42"/>
  <c r="B11164" i="42"/>
  <c r="D11165" i="42"/>
  <c r="B11165" i="42" s="1"/>
  <c r="C11165" i="42"/>
  <c r="D11166" i="42"/>
  <c r="B11166" i="42" s="1"/>
  <c r="C11166" i="42"/>
  <c r="D11167" i="42"/>
  <c r="C11167" i="42"/>
  <c r="B11167" i="42" s="1"/>
  <c r="D11168" i="42"/>
  <c r="B11168" i="42" s="1"/>
  <c r="C11168" i="42"/>
  <c r="D11169" i="42"/>
  <c r="B11169" i="42" s="1"/>
  <c r="C11169" i="42"/>
  <c r="D11170" i="42"/>
  <c r="B11170" i="42" s="1"/>
  <c r="C11170" i="42"/>
  <c r="D11171" i="42"/>
  <c r="C11171" i="42"/>
  <c r="B11171" i="42" s="1"/>
  <c r="D11172" i="42"/>
  <c r="C11172" i="42"/>
  <c r="B11172" i="42"/>
  <c r="D11173" i="42"/>
  <c r="B11173" i="42" s="1"/>
  <c r="C11173" i="42"/>
  <c r="D11174" i="42"/>
  <c r="B11174" i="42" s="1"/>
  <c r="C11174" i="42"/>
  <c r="D11175" i="42"/>
  <c r="C11175" i="42"/>
  <c r="B11175" i="42" s="1"/>
  <c r="D11176" i="42"/>
  <c r="B11176" i="42" s="1"/>
  <c r="C11176" i="42"/>
  <c r="D11177" i="42"/>
  <c r="B11177" i="42" s="1"/>
  <c r="C11177" i="42"/>
  <c r="D11178" i="42"/>
  <c r="B11178" i="42" s="1"/>
  <c r="C11178" i="42"/>
  <c r="D11179" i="42"/>
  <c r="C11179" i="42"/>
  <c r="B11179" i="42" s="1"/>
  <c r="D11180" i="42"/>
  <c r="C11180" i="42"/>
  <c r="B11180" i="42"/>
  <c r="D11181" i="42"/>
  <c r="C11181" i="42"/>
  <c r="D11182" i="42"/>
  <c r="B11182" i="42" s="1"/>
  <c r="C11182" i="42"/>
  <c r="D11183" i="42"/>
  <c r="C11183" i="42"/>
  <c r="B11183" i="42" s="1"/>
  <c r="D11184" i="42"/>
  <c r="B11184" i="42" s="1"/>
  <c r="C11184" i="42"/>
  <c r="D11185" i="42"/>
  <c r="B11185" i="42" s="1"/>
  <c r="C11185" i="42"/>
  <c r="D11186" i="42"/>
  <c r="B11186" i="42" s="1"/>
  <c r="C11186" i="42"/>
  <c r="D11187" i="42"/>
  <c r="C11187" i="42"/>
  <c r="B11187" i="42" s="1"/>
  <c r="D11188" i="42"/>
  <c r="C11188" i="42"/>
  <c r="B11188" i="42"/>
  <c r="D11189" i="42"/>
  <c r="B11189" i="42" s="1"/>
  <c r="C11189" i="42"/>
  <c r="D11190" i="42"/>
  <c r="B11190" i="42" s="1"/>
  <c r="C11190" i="42"/>
  <c r="D11191" i="42"/>
  <c r="C11191" i="42"/>
  <c r="B11191" i="42" s="1"/>
  <c r="D11192" i="42"/>
  <c r="B11192" i="42" s="1"/>
  <c r="C11192" i="42"/>
  <c r="D11193" i="42"/>
  <c r="B11193" i="42" s="1"/>
  <c r="C11193" i="42"/>
  <c r="D11194" i="42"/>
  <c r="C11194" i="42"/>
  <c r="B11194" i="42"/>
  <c r="D11195" i="42"/>
  <c r="C11195" i="42"/>
  <c r="B11195" i="42" s="1"/>
  <c r="D11196" i="42"/>
  <c r="C11196" i="42"/>
  <c r="B11196" i="42"/>
  <c r="D11197" i="42"/>
  <c r="B11197" i="42" s="1"/>
  <c r="C11197" i="42"/>
  <c r="D11198" i="42"/>
  <c r="B11198" i="42" s="1"/>
  <c r="C11198" i="42"/>
  <c r="D11199" i="42"/>
  <c r="C11199" i="42"/>
  <c r="B11199" i="42" s="1"/>
  <c r="D11200" i="42"/>
  <c r="B11200" i="42" s="1"/>
  <c r="C11200" i="42"/>
  <c r="D11201" i="42"/>
  <c r="B11201" i="42" s="1"/>
  <c r="C11201" i="42"/>
  <c r="D11202" i="42"/>
  <c r="B11202" i="42" s="1"/>
  <c r="C11202" i="42"/>
  <c r="D11203" i="42"/>
  <c r="C11203" i="42"/>
  <c r="B11203" i="42" s="1"/>
  <c r="D11204" i="42"/>
  <c r="C11204" i="42"/>
  <c r="B11204" i="42"/>
  <c r="D11205" i="42"/>
  <c r="B11205" i="42" s="1"/>
  <c r="C11205" i="42"/>
  <c r="D11206" i="42"/>
  <c r="B11206" i="42" s="1"/>
  <c r="C11206" i="42"/>
  <c r="D11207" i="42"/>
  <c r="C11207" i="42"/>
  <c r="B11207" i="42" s="1"/>
  <c r="D11208" i="42"/>
  <c r="B11208" i="42" s="1"/>
  <c r="C11208" i="42"/>
  <c r="D11209" i="42"/>
  <c r="B11209" i="42" s="1"/>
  <c r="C11209" i="42"/>
  <c r="D11210" i="42"/>
  <c r="B11210" i="42" s="1"/>
  <c r="C11210" i="42"/>
  <c r="D11211" i="42"/>
  <c r="C11211" i="42"/>
  <c r="B11211" i="42" s="1"/>
  <c r="D11212" i="42"/>
  <c r="C11212" i="42"/>
  <c r="B11212" i="42"/>
  <c r="D11213" i="42"/>
  <c r="C11213" i="42"/>
  <c r="D11214" i="42"/>
  <c r="B11214" i="42" s="1"/>
  <c r="C11214" i="42"/>
  <c r="D11215" i="42"/>
  <c r="C11215" i="42"/>
  <c r="B11215" i="42" s="1"/>
  <c r="D11216" i="42"/>
  <c r="B11216" i="42" s="1"/>
  <c r="C11216" i="42"/>
  <c r="D11217" i="42"/>
  <c r="B11217" i="42" s="1"/>
  <c r="C11217" i="42"/>
  <c r="D11218" i="42"/>
  <c r="C11218" i="42"/>
  <c r="B11218" i="42"/>
  <c r="D11219" i="42"/>
  <c r="C11219" i="42"/>
  <c r="B11219" i="42" s="1"/>
  <c r="D11220" i="42"/>
  <c r="C11220" i="42"/>
  <c r="B11220" i="42"/>
  <c r="D11221" i="42"/>
  <c r="B11221" i="42" s="1"/>
  <c r="C11221" i="42"/>
  <c r="D11222" i="42"/>
  <c r="B11222" i="42" s="1"/>
  <c r="C11222" i="42"/>
  <c r="D11223" i="42"/>
  <c r="C11223" i="42"/>
  <c r="B11223" i="42" s="1"/>
  <c r="D11224" i="42"/>
  <c r="B11224" i="42" s="1"/>
  <c r="C11224" i="42"/>
  <c r="D11225" i="42"/>
  <c r="B11225" i="42" s="1"/>
  <c r="C11225" i="42"/>
  <c r="D11226" i="42"/>
  <c r="C11226" i="42"/>
  <c r="B11226" i="42"/>
  <c r="D11227" i="42"/>
  <c r="C11227" i="42"/>
  <c r="B11227" i="42" s="1"/>
  <c r="D11228" i="42"/>
  <c r="C11228" i="42"/>
  <c r="B11228" i="42"/>
  <c r="D11229" i="42"/>
  <c r="B11229" i="42" s="1"/>
  <c r="C11229" i="42"/>
  <c r="D11230" i="42"/>
  <c r="B11230" i="42" s="1"/>
  <c r="C11230" i="42"/>
  <c r="D11231" i="42"/>
  <c r="C11231" i="42"/>
  <c r="B11231" i="42" s="1"/>
  <c r="D11232" i="42"/>
  <c r="B11232" i="42" s="1"/>
  <c r="C11232" i="42"/>
  <c r="D11233" i="42"/>
  <c r="B11233" i="42" s="1"/>
  <c r="C11233" i="42"/>
  <c r="D11234" i="42"/>
  <c r="B11234" i="42" s="1"/>
  <c r="C11234" i="42"/>
  <c r="D11235" i="42"/>
  <c r="C11235" i="42"/>
  <c r="B11235" i="42" s="1"/>
  <c r="D11236" i="42"/>
  <c r="C11236" i="42"/>
  <c r="B11236" i="42"/>
  <c r="D11237" i="42"/>
  <c r="B11237" i="42" s="1"/>
  <c r="C11237" i="42"/>
  <c r="D11238" i="42"/>
  <c r="B11238" i="42" s="1"/>
  <c r="C11238" i="42"/>
  <c r="D11239" i="42"/>
  <c r="C11239" i="42"/>
  <c r="B11239" i="42" s="1"/>
  <c r="D11240" i="42"/>
  <c r="B11240" i="42" s="1"/>
  <c r="C11240" i="42"/>
  <c r="D11241" i="42"/>
  <c r="B11241" i="42" s="1"/>
  <c r="C11241" i="42"/>
  <c r="D11242" i="42"/>
  <c r="B11242" i="42" s="1"/>
  <c r="C11242" i="42"/>
  <c r="D11243" i="42"/>
  <c r="C11243" i="42"/>
  <c r="B11243" i="42" s="1"/>
  <c r="D11244" i="42"/>
  <c r="C11244" i="42"/>
  <c r="B11244" i="42"/>
  <c r="D11245" i="42"/>
  <c r="C11245" i="42"/>
  <c r="D11246" i="42"/>
  <c r="B11246" i="42" s="1"/>
  <c r="C11246" i="42"/>
  <c r="D11247" i="42"/>
  <c r="C11247" i="42"/>
  <c r="B11247" i="42" s="1"/>
  <c r="D11248" i="42"/>
  <c r="B11248" i="42" s="1"/>
  <c r="C11248" i="42"/>
  <c r="D11249" i="42"/>
  <c r="B11249" i="42" s="1"/>
  <c r="C11249" i="42"/>
  <c r="D11250" i="42"/>
  <c r="C11250" i="42"/>
  <c r="B11250" i="42"/>
  <c r="D11251" i="42"/>
  <c r="C11251" i="42"/>
  <c r="B11251" i="42" s="1"/>
  <c r="D11252" i="42"/>
  <c r="C11252" i="42"/>
  <c r="B11252" i="42"/>
  <c r="D11253" i="42"/>
  <c r="B11253" i="42" s="1"/>
  <c r="C11253" i="42"/>
  <c r="D11254" i="42"/>
  <c r="B11254" i="42" s="1"/>
  <c r="C11254" i="42"/>
  <c r="D11255" i="42"/>
  <c r="C11255" i="42"/>
  <c r="B11255" i="42" s="1"/>
  <c r="D11256" i="42"/>
  <c r="B11256" i="42" s="1"/>
  <c r="C11256" i="42"/>
  <c r="D11257" i="42"/>
  <c r="B11257" i="42" s="1"/>
  <c r="C11257" i="42"/>
  <c r="D11258" i="42"/>
  <c r="C11258" i="42"/>
  <c r="B11258" i="42"/>
  <c r="D11259" i="42"/>
  <c r="C11259" i="42"/>
  <c r="B11259" i="42" s="1"/>
  <c r="D11260" i="42"/>
  <c r="C11260" i="42"/>
  <c r="B11260" i="42"/>
  <c r="D11261" i="42"/>
  <c r="B11261" i="42" s="1"/>
  <c r="C11261" i="42"/>
  <c r="D11262" i="42"/>
  <c r="B11262" i="42" s="1"/>
  <c r="C11262" i="42"/>
  <c r="D11263" i="42"/>
  <c r="C11263" i="42"/>
  <c r="B11263" i="42" s="1"/>
  <c r="D11264" i="42"/>
  <c r="B11264" i="42" s="1"/>
  <c r="C11264" i="42"/>
  <c r="D11265" i="42"/>
  <c r="B11265" i="42" s="1"/>
  <c r="C11265" i="42"/>
  <c r="D11266" i="42"/>
  <c r="B11266" i="42" s="1"/>
  <c r="C11266" i="42"/>
  <c r="D11267" i="42"/>
  <c r="C11267" i="42"/>
  <c r="B11267" i="42" s="1"/>
  <c r="D11268" i="42"/>
  <c r="C11268" i="42"/>
  <c r="B11268" i="42"/>
  <c r="D11269" i="42"/>
  <c r="B11269" i="42" s="1"/>
  <c r="C11269" i="42"/>
  <c r="D11270" i="42"/>
  <c r="B11270" i="42" s="1"/>
  <c r="C11270" i="42"/>
  <c r="D11271" i="42"/>
  <c r="C11271" i="42"/>
  <c r="B11271" i="42" s="1"/>
  <c r="D11272" i="42"/>
  <c r="B11272" i="42" s="1"/>
  <c r="C11272" i="42"/>
  <c r="D11273" i="42"/>
  <c r="B11273" i="42" s="1"/>
  <c r="C11273" i="42"/>
  <c r="D11274" i="42"/>
  <c r="B11274" i="42" s="1"/>
  <c r="C11274" i="42"/>
  <c r="D11275" i="42"/>
  <c r="C11275" i="42"/>
  <c r="B11275" i="42" s="1"/>
  <c r="D11276" i="42"/>
  <c r="C11276" i="42"/>
  <c r="B11276" i="42"/>
  <c r="D11277" i="42"/>
  <c r="C11277" i="42"/>
  <c r="D11278" i="42"/>
  <c r="B11278" i="42" s="1"/>
  <c r="C11278" i="42"/>
  <c r="D11279" i="42"/>
  <c r="C11279" i="42"/>
  <c r="B11279" i="42" s="1"/>
  <c r="D11280" i="42"/>
  <c r="B11280" i="42" s="1"/>
  <c r="C11280" i="42"/>
  <c r="D11281" i="42"/>
  <c r="B11281" i="42" s="1"/>
  <c r="C11281" i="42"/>
  <c r="D11282" i="42"/>
  <c r="C11282" i="42"/>
  <c r="B11282" i="42"/>
  <c r="D11283" i="42"/>
  <c r="C11283" i="42"/>
  <c r="B11283" i="42" s="1"/>
  <c r="D11284" i="42"/>
  <c r="C11284" i="42"/>
  <c r="B11284" i="42"/>
  <c r="D11285" i="42"/>
  <c r="B11285" i="42" s="1"/>
  <c r="C11285" i="42"/>
  <c r="D11286" i="42"/>
  <c r="B11286" i="42" s="1"/>
  <c r="C11286" i="42"/>
  <c r="D11287" i="42"/>
  <c r="C11287" i="42"/>
  <c r="B11287" i="42" s="1"/>
  <c r="D11288" i="42"/>
  <c r="B11288" i="42" s="1"/>
  <c r="C11288" i="42"/>
  <c r="D11289" i="42"/>
  <c r="B11289" i="42" s="1"/>
  <c r="C11289" i="42"/>
  <c r="D11290" i="42"/>
  <c r="C11290" i="42"/>
  <c r="B11290" i="42"/>
  <c r="D11291" i="42"/>
  <c r="C11291" i="42"/>
  <c r="B11291" i="42" s="1"/>
  <c r="D11292" i="42"/>
  <c r="C11292" i="42"/>
  <c r="B11292" i="42"/>
  <c r="D11293" i="42"/>
  <c r="B11293" i="42" s="1"/>
  <c r="C11293" i="42"/>
  <c r="D11294" i="42"/>
  <c r="B11294" i="42" s="1"/>
  <c r="C11294" i="42"/>
  <c r="D11295" i="42"/>
  <c r="C11295" i="42"/>
  <c r="B11295" i="42" s="1"/>
  <c r="D11296" i="42"/>
  <c r="B11296" i="42" s="1"/>
  <c r="C11296" i="42"/>
  <c r="D11297" i="42"/>
  <c r="B11297" i="42" s="1"/>
  <c r="C11297" i="42"/>
  <c r="D11298" i="42"/>
  <c r="B11298" i="42" s="1"/>
  <c r="C11298" i="42"/>
  <c r="D11299" i="42"/>
  <c r="C11299" i="42"/>
  <c r="B11299" i="42" s="1"/>
  <c r="D11300" i="42"/>
  <c r="C11300" i="42"/>
  <c r="B11300" i="42"/>
  <c r="D11301" i="42"/>
  <c r="B11301" i="42" s="1"/>
  <c r="C11301" i="42"/>
  <c r="D11302" i="42"/>
  <c r="B11302" i="42" s="1"/>
  <c r="C11302" i="42"/>
  <c r="D11303" i="42"/>
  <c r="C11303" i="42"/>
  <c r="B11303" i="42" s="1"/>
  <c r="D11304" i="42"/>
  <c r="B11304" i="42" s="1"/>
  <c r="C11304" i="42"/>
  <c r="D11305" i="42"/>
  <c r="B11305" i="42" s="1"/>
  <c r="C11305" i="42"/>
  <c r="D11306" i="42"/>
  <c r="B11306" i="42" s="1"/>
  <c r="C11306" i="42"/>
  <c r="D11307" i="42"/>
  <c r="C11307" i="42"/>
  <c r="B11307" i="42" s="1"/>
  <c r="D11308" i="42"/>
  <c r="C11308" i="42"/>
  <c r="B11308" i="42"/>
  <c r="D11309" i="42"/>
  <c r="C11309" i="42"/>
  <c r="D11310" i="42"/>
  <c r="B11310" i="42" s="1"/>
  <c r="C11310" i="42"/>
  <c r="D11311" i="42"/>
  <c r="C11311" i="42"/>
  <c r="B11311" i="42" s="1"/>
  <c r="D11312" i="42"/>
  <c r="B11312" i="42" s="1"/>
  <c r="C11312" i="42"/>
  <c r="D11313" i="42"/>
  <c r="B11313" i="42" s="1"/>
  <c r="C11313" i="42"/>
  <c r="D11314" i="42"/>
  <c r="C11314" i="42"/>
  <c r="B11314" i="42"/>
  <c r="D11315" i="42"/>
  <c r="C11315" i="42"/>
  <c r="B11315" i="42" s="1"/>
  <c r="D11316" i="42"/>
  <c r="C11316" i="42"/>
  <c r="B11316" i="42"/>
  <c r="D11317" i="42"/>
  <c r="B11317" i="42" s="1"/>
  <c r="C11317" i="42"/>
  <c r="D11318" i="42"/>
  <c r="B11318" i="42" s="1"/>
  <c r="C11318" i="42"/>
  <c r="D11319" i="42"/>
  <c r="C11319" i="42"/>
  <c r="B11319" i="42" s="1"/>
  <c r="D11320" i="42"/>
  <c r="B11320" i="42" s="1"/>
  <c r="C11320" i="42"/>
  <c r="D11321" i="42"/>
  <c r="B11321" i="42" s="1"/>
  <c r="C11321" i="42"/>
  <c r="D11322" i="42"/>
  <c r="C11322" i="42"/>
  <c r="B11322" i="42"/>
  <c r="D11323" i="42"/>
  <c r="C11323" i="42"/>
  <c r="B11323" i="42" s="1"/>
  <c r="D11324" i="42"/>
  <c r="C11324" i="42"/>
  <c r="B11324" i="42"/>
  <c r="D11325" i="42"/>
  <c r="B11325" i="42" s="1"/>
  <c r="C11325" i="42"/>
  <c r="D11326" i="42"/>
  <c r="B11326" i="42" s="1"/>
  <c r="C11326" i="42"/>
  <c r="D11327" i="42"/>
  <c r="C11327" i="42"/>
  <c r="B11327" i="42" s="1"/>
  <c r="D11328" i="42"/>
  <c r="B11328" i="42" s="1"/>
  <c r="C11328" i="42"/>
  <c r="D11329" i="42"/>
  <c r="B11329" i="42" s="1"/>
  <c r="C11329" i="42"/>
  <c r="D11330" i="42"/>
  <c r="B11330" i="42" s="1"/>
  <c r="C11330" i="42"/>
  <c r="D11331" i="42"/>
  <c r="C11331" i="42"/>
  <c r="B11331" i="42" s="1"/>
  <c r="D11332" i="42"/>
  <c r="C11332" i="42"/>
  <c r="B11332" i="42"/>
  <c r="D11333" i="42"/>
  <c r="B11333" i="42" s="1"/>
  <c r="C11333" i="42"/>
  <c r="D11334" i="42"/>
  <c r="B11334" i="42" s="1"/>
  <c r="C11334" i="42"/>
  <c r="D11335" i="42"/>
  <c r="C11335" i="42"/>
  <c r="B11335" i="42" s="1"/>
  <c r="D11336" i="42"/>
  <c r="B11336" i="42" s="1"/>
  <c r="C11336" i="42"/>
  <c r="D11337" i="42"/>
  <c r="B11337" i="42" s="1"/>
  <c r="C11337" i="42"/>
  <c r="D11338" i="42"/>
  <c r="B11338" i="42" s="1"/>
  <c r="C11338" i="42"/>
  <c r="D11339" i="42"/>
  <c r="C11339" i="42"/>
  <c r="B11339" i="42" s="1"/>
  <c r="D11340" i="42"/>
  <c r="C11340" i="42"/>
  <c r="B11340" i="42"/>
  <c r="D11341" i="42"/>
  <c r="C11341" i="42"/>
  <c r="D11342" i="42"/>
  <c r="B11342" i="42" s="1"/>
  <c r="C11342" i="42"/>
  <c r="D11343" i="42"/>
  <c r="C11343" i="42"/>
  <c r="B11343" i="42" s="1"/>
  <c r="D11344" i="42"/>
  <c r="B11344" i="42" s="1"/>
  <c r="C11344" i="42"/>
  <c r="D11345" i="42"/>
  <c r="B11345" i="42" s="1"/>
  <c r="C11345" i="42"/>
  <c r="D11346" i="42"/>
  <c r="C11346" i="42"/>
  <c r="B11346" i="42"/>
  <c r="D11347" i="42"/>
  <c r="C11347" i="42"/>
  <c r="B11347" i="42" s="1"/>
  <c r="D11348" i="42"/>
  <c r="C11348" i="42"/>
  <c r="B11348" i="42"/>
  <c r="D11349" i="42"/>
  <c r="B11349" i="42" s="1"/>
  <c r="C11349" i="42"/>
  <c r="D11350" i="42"/>
  <c r="B11350" i="42" s="1"/>
  <c r="C11350" i="42"/>
  <c r="D11351" i="42"/>
  <c r="C11351" i="42"/>
  <c r="B11351" i="42" s="1"/>
  <c r="D11352" i="42"/>
  <c r="B11352" i="42" s="1"/>
  <c r="C11352" i="42"/>
  <c r="D11353" i="42"/>
  <c r="B11353" i="42" s="1"/>
  <c r="C11353" i="42"/>
  <c r="D11354" i="42"/>
  <c r="C11354" i="42"/>
  <c r="B11354" i="42"/>
  <c r="D11355" i="42"/>
  <c r="C11355" i="42"/>
  <c r="B11355" i="42" s="1"/>
  <c r="D11356" i="42"/>
  <c r="C11356" i="42"/>
  <c r="B11356" i="42"/>
  <c r="D11357" i="42"/>
  <c r="B11357" i="42" s="1"/>
  <c r="C11357" i="42"/>
  <c r="D11358" i="42"/>
  <c r="B11358" i="42" s="1"/>
  <c r="C11358" i="42"/>
  <c r="D11359" i="42"/>
  <c r="C11359" i="42"/>
  <c r="B11359" i="42" s="1"/>
  <c r="D11360" i="42"/>
  <c r="B11360" i="42" s="1"/>
  <c r="C11360" i="42"/>
  <c r="D11361" i="42"/>
  <c r="B11361" i="42" s="1"/>
  <c r="C11361" i="42"/>
  <c r="D11362" i="42"/>
  <c r="B11362" i="42" s="1"/>
  <c r="C11362" i="42"/>
  <c r="D11363" i="42"/>
  <c r="C11363" i="42"/>
  <c r="B11363" i="42" s="1"/>
  <c r="D11364" i="42"/>
  <c r="C11364" i="42"/>
  <c r="B11364" i="42"/>
  <c r="D11365" i="42"/>
  <c r="B11365" i="42" s="1"/>
  <c r="C11365" i="42"/>
  <c r="D11366" i="42"/>
  <c r="B11366" i="42" s="1"/>
  <c r="C11366" i="42"/>
  <c r="D11367" i="42"/>
  <c r="C11367" i="42"/>
  <c r="B11367" i="42" s="1"/>
  <c r="D11368" i="42"/>
  <c r="B11368" i="42" s="1"/>
  <c r="C11368" i="42"/>
  <c r="D11369" i="42"/>
  <c r="B11369" i="42" s="1"/>
  <c r="C11369" i="42"/>
  <c r="D11370" i="42"/>
  <c r="B11370" i="42" s="1"/>
  <c r="C11370" i="42"/>
  <c r="D11371" i="42"/>
  <c r="C11371" i="42"/>
  <c r="B11371" i="42" s="1"/>
  <c r="D11372" i="42"/>
  <c r="C11372" i="42"/>
  <c r="B11372" i="42"/>
  <c r="D11373" i="42"/>
  <c r="C11373" i="42"/>
  <c r="D11374" i="42"/>
  <c r="B11374" i="42" s="1"/>
  <c r="C11374" i="42"/>
  <c r="D11375" i="42"/>
  <c r="C11375" i="42"/>
  <c r="B11375" i="42" s="1"/>
  <c r="D11376" i="42"/>
  <c r="B11376" i="42" s="1"/>
  <c r="C11376" i="42"/>
  <c r="D11377" i="42"/>
  <c r="B11377" i="42" s="1"/>
  <c r="C11377" i="42"/>
  <c r="D11378" i="42"/>
  <c r="C11378" i="42"/>
  <c r="B11378" i="42"/>
  <c r="D11379" i="42"/>
  <c r="C11379" i="42"/>
  <c r="B11379" i="42" s="1"/>
  <c r="D11380" i="42"/>
  <c r="C11380" i="42"/>
  <c r="B11380" i="42"/>
  <c r="D11381" i="42"/>
  <c r="B11381" i="42" s="1"/>
  <c r="C11381" i="42"/>
  <c r="D11382" i="42"/>
  <c r="B11382" i="42" s="1"/>
  <c r="C11382" i="42"/>
  <c r="D11383" i="42"/>
  <c r="C11383" i="42"/>
  <c r="B11383" i="42" s="1"/>
  <c r="D11384" i="42"/>
  <c r="B11384" i="42" s="1"/>
  <c r="C11384" i="42"/>
  <c r="D11385" i="42"/>
  <c r="B11385" i="42" s="1"/>
  <c r="C11385" i="42"/>
  <c r="D11386" i="42"/>
  <c r="C11386" i="42"/>
  <c r="B11386" i="42"/>
  <c r="D11387" i="42"/>
  <c r="C11387" i="42"/>
  <c r="B11387" i="42" s="1"/>
  <c r="D11388" i="42"/>
  <c r="C11388" i="42"/>
  <c r="B11388" i="42"/>
  <c r="D11389" i="42"/>
  <c r="B11389" i="42" s="1"/>
  <c r="C11389" i="42"/>
  <c r="D11390" i="42"/>
  <c r="B11390" i="42" s="1"/>
  <c r="C11390" i="42"/>
  <c r="D11391" i="42"/>
  <c r="C11391" i="42"/>
  <c r="B11391" i="42" s="1"/>
  <c r="D11392" i="42"/>
  <c r="B11392" i="42" s="1"/>
  <c r="C11392" i="42"/>
  <c r="D11393" i="42"/>
  <c r="B11393" i="42" s="1"/>
  <c r="C11393" i="42"/>
  <c r="D11394" i="42"/>
  <c r="B11394" i="42" s="1"/>
  <c r="C11394" i="42"/>
  <c r="D11395" i="42"/>
  <c r="C11395" i="42"/>
  <c r="B11395" i="42" s="1"/>
  <c r="D11396" i="42"/>
  <c r="C11396" i="42"/>
  <c r="B11396" i="42"/>
  <c r="D11397" i="42"/>
  <c r="B11397" i="42" s="1"/>
  <c r="C11397" i="42"/>
  <c r="D11398" i="42"/>
  <c r="B11398" i="42" s="1"/>
  <c r="C11398" i="42"/>
  <c r="D11399" i="42"/>
  <c r="C11399" i="42"/>
  <c r="B11399" i="42" s="1"/>
  <c r="D11400" i="42"/>
  <c r="B11400" i="42" s="1"/>
  <c r="C11400" i="42"/>
  <c r="D11401" i="42"/>
  <c r="B11401" i="42" s="1"/>
  <c r="C11401" i="42"/>
  <c r="D11402" i="42"/>
  <c r="B11402" i="42" s="1"/>
  <c r="C11402" i="42"/>
  <c r="D11403" i="42"/>
  <c r="C11403" i="42"/>
  <c r="B11403" i="42" s="1"/>
  <c r="D11404" i="42"/>
  <c r="C11404" i="42"/>
  <c r="B11404" i="42"/>
  <c r="D11405" i="42"/>
  <c r="C11405" i="42"/>
  <c r="D11406" i="42"/>
  <c r="B11406" i="42" s="1"/>
  <c r="C11406" i="42"/>
  <c r="D11407" i="42"/>
  <c r="C11407" i="42"/>
  <c r="B11407" i="42" s="1"/>
  <c r="D11408" i="42"/>
  <c r="B11408" i="42" s="1"/>
  <c r="C11408" i="42"/>
  <c r="D11409" i="42"/>
  <c r="B11409" i="42" s="1"/>
  <c r="C11409" i="42"/>
  <c r="D11410" i="42"/>
  <c r="C11410" i="42"/>
  <c r="B11410" i="42"/>
  <c r="D11411" i="42"/>
  <c r="C11411" i="42"/>
  <c r="B11411" i="42" s="1"/>
  <c r="D11412" i="42"/>
  <c r="C11412" i="42"/>
  <c r="B11412" i="42"/>
  <c r="D11413" i="42"/>
  <c r="B11413" i="42" s="1"/>
  <c r="C11413" i="42"/>
  <c r="D11414" i="42"/>
  <c r="B11414" i="42" s="1"/>
  <c r="C11414" i="42"/>
  <c r="D11415" i="42"/>
  <c r="C11415" i="42"/>
  <c r="B11415" i="42" s="1"/>
  <c r="D11416" i="42"/>
  <c r="B11416" i="42" s="1"/>
  <c r="C11416" i="42"/>
  <c r="D11417" i="42"/>
  <c r="B11417" i="42" s="1"/>
  <c r="C11417" i="42"/>
  <c r="D11418" i="42"/>
  <c r="C11418" i="42"/>
  <c r="B11418" i="42"/>
  <c r="D11419" i="42"/>
  <c r="C11419" i="42"/>
  <c r="B11419" i="42" s="1"/>
  <c r="D11420" i="42"/>
  <c r="C11420" i="42"/>
  <c r="B11420" i="42"/>
  <c r="D11421" i="42"/>
  <c r="B11421" i="42" s="1"/>
  <c r="C11421" i="42"/>
  <c r="D11422" i="42"/>
  <c r="B11422" i="42" s="1"/>
  <c r="C11422" i="42"/>
  <c r="D11423" i="42"/>
  <c r="C11423" i="42"/>
  <c r="B11423" i="42" s="1"/>
  <c r="D11424" i="42"/>
  <c r="B11424" i="42" s="1"/>
  <c r="C11424" i="42"/>
  <c r="D11425" i="42"/>
  <c r="B11425" i="42" s="1"/>
  <c r="C11425" i="42"/>
  <c r="D11426" i="42"/>
  <c r="B11426" i="42" s="1"/>
  <c r="C11426" i="42"/>
  <c r="D11427" i="42"/>
  <c r="C11427" i="42"/>
  <c r="B11427" i="42" s="1"/>
  <c r="D11428" i="42"/>
  <c r="C11428" i="42"/>
  <c r="B11428" i="42"/>
  <c r="D11429" i="42"/>
  <c r="B11429" i="42" s="1"/>
  <c r="C11429" i="42"/>
  <c r="D11430" i="42"/>
  <c r="B11430" i="42" s="1"/>
  <c r="C11430" i="42"/>
  <c r="D11431" i="42"/>
  <c r="C11431" i="42"/>
  <c r="B11431" i="42" s="1"/>
  <c r="D11432" i="42"/>
  <c r="B11432" i="42" s="1"/>
  <c r="C11432" i="42"/>
  <c r="D11433" i="42"/>
  <c r="B11433" i="42" s="1"/>
  <c r="C11433" i="42"/>
  <c r="D11434" i="42"/>
  <c r="B11434" i="42" s="1"/>
  <c r="C11434" i="42"/>
  <c r="D11435" i="42"/>
  <c r="C11435" i="42"/>
  <c r="B11435" i="42" s="1"/>
  <c r="D11436" i="42"/>
  <c r="C11436" i="42"/>
  <c r="B11436" i="42"/>
  <c r="D11437" i="42"/>
  <c r="C11437" i="42"/>
  <c r="D11438" i="42"/>
  <c r="B11438" i="42" s="1"/>
  <c r="C11438" i="42"/>
  <c r="D11439" i="42"/>
  <c r="C11439" i="42"/>
  <c r="B11439" i="42" s="1"/>
  <c r="D11440" i="42"/>
  <c r="B11440" i="42" s="1"/>
  <c r="C11440" i="42"/>
  <c r="D11441" i="42"/>
  <c r="B11441" i="42" s="1"/>
  <c r="C11441" i="42"/>
  <c r="D11442" i="42"/>
  <c r="C11442" i="42"/>
  <c r="B11442" i="42"/>
  <c r="D11443" i="42"/>
  <c r="C11443" i="42"/>
  <c r="B11443" i="42" s="1"/>
  <c r="D11444" i="42"/>
  <c r="C11444" i="42"/>
  <c r="B11444" i="42"/>
  <c r="D11445" i="42"/>
  <c r="B11445" i="42" s="1"/>
  <c r="C11445" i="42"/>
  <c r="D11446" i="42"/>
  <c r="B11446" i="42" s="1"/>
  <c r="C11446" i="42"/>
  <c r="D11447" i="42"/>
  <c r="C11447" i="42"/>
  <c r="B11447" i="42" s="1"/>
  <c r="D11448" i="42"/>
  <c r="B11448" i="42" s="1"/>
  <c r="C11448" i="42"/>
  <c r="D11449" i="42"/>
  <c r="B11449" i="42" s="1"/>
  <c r="C11449" i="42"/>
  <c r="D11450" i="42"/>
  <c r="C11450" i="42"/>
  <c r="B11450" i="42"/>
  <c r="D11451" i="42"/>
  <c r="C11451" i="42"/>
  <c r="B11451" i="42" s="1"/>
  <c r="D11452" i="42"/>
  <c r="C11452" i="42"/>
  <c r="B11452" i="42"/>
  <c r="D11453" i="42"/>
  <c r="B11453" i="42" s="1"/>
  <c r="C11453" i="42"/>
  <c r="D11454" i="42"/>
  <c r="B11454" i="42" s="1"/>
  <c r="C11454" i="42"/>
  <c r="D11455" i="42"/>
  <c r="C11455" i="42"/>
  <c r="B11455" i="42" s="1"/>
  <c r="D11456" i="42"/>
  <c r="B11456" i="42" s="1"/>
  <c r="C11456" i="42"/>
  <c r="D11457" i="42"/>
  <c r="B11457" i="42" s="1"/>
  <c r="C11457" i="42"/>
  <c r="D11458" i="42"/>
  <c r="B11458" i="42" s="1"/>
  <c r="C11458" i="42"/>
  <c r="D11459" i="42"/>
  <c r="C11459" i="42"/>
  <c r="B11459" i="42" s="1"/>
  <c r="D11460" i="42"/>
  <c r="C11460" i="42"/>
  <c r="B11460" i="42"/>
  <c r="D11461" i="42"/>
  <c r="B11461" i="42" s="1"/>
  <c r="C11461" i="42"/>
  <c r="D11462" i="42"/>
  <c r="B11462" i="42" s="1"/>
  <c r="C11462" i="42"/>
  <c r="D11463" i="42"/>
  <c r="C11463" i="42"/>
  <c r="B11463" i="42" s="1"/>
  <c r="D11464" i="42"/>
  <c r="B11464" i="42" s="1"/>
  <c r="C11464" i="42"/>
  <c r="D11465" i="42"/>
  <c r="B11465" i="42" s="1"/>
  <c r="C11465" i="42"/>
  <c r="D11466" i="42"/>
  <c r="B11466" i="42" s="1"/>
  <c r="C11466" i="42"/>
  <c r="D11467" i="42"/>
  <c r="C11467" i="42"/>
  <c r="B11467" i="42" s="1"/>
  <c r="D11468" i="42"/>
  <c r="C11468" i="42"/>
  <c r="B11468" i="42"/>
  <c r="D11469" i="42"/>
  <c r="C11469" i="42"/>
  <c r="D11470" i="42"/>
  <c r="B11470" i="42" s="1"/>
  <c r="C11470" i="42"/>
  <c r="D11471" i="42"/>
  <c r="C11471" i="42"/>
  <c r="B11471" i="42" s="1"/>
  <c r="D11472" i="42"/>
  <c r="B11472" i="42" s="1"/>
  <c r="C11472" i="42"/>
  <c r="D11473" i="42"/>
  <c r="B11473" i="42" s="1"/>
  <c r="C11473" i="42"/>
  <c r="D11474" i="42"/>
  <c r="B11474" i="42" s="1"/>
  <c r="C11474" i="42"/>
  <c r="D11475" i="42"/>
  <c r="C11475" i="42"/>
  <c r="B11475" i="42" s="1"/>
  <c r="D11476" i="42"/>
  <c r="C11476" i="42"/>
  <c r="B11476" i="42"/>
  <c r="D11477" i="42"/>
  <c r="B11477" i="42" s="1"/>
  <c r="C11477" i="42"/>
  <c r="D11478" i="42"/>
  <c r="B11478" i="42" s="1"/>
  <c r="C11478" i="42"/>
  <c r="D11479" i="42"/>
  <c r="C11479" i="42"/>
  <c r="B11479" i="42" s="1"/>
  <c r="D11480" i="42"/>
  <c r="B11480" i="42" s="1"/>
  <c r="C11480" i="42"/>
  <c r="D11481" i="42"/>
  <c r="B11481" i="42" s="1"/>
  <c r="C11481" i="42"/>
  <c r="D11482" i="42"/>
  <c r="C11482" i="42"/>
  <c r="B11482" i="42"/>
  <c r="D11483" i="42"/>
  <c r="C11483" i="42"/>
  <c r="B11483" i="42" s="1"/>
  <c r="D11484" i="42"/>
  <c r="C11484" i="42"/>
  <c r="B11484" i="42"/>
  <c r="D11485" i="42"/>
  <c r="B11485" i="42" s="1"/>
  <c r="C11485" i="42"/>
  <c r="D11486" i="42"/>
  <c r="B11486" i="42" s="1"/>
  <c r="C11486" i="42"/>
  <c r="D11487" i="42"/>
  <c r="C11487" i="42"/>
  <c r="B11487" i="42" s="1"/>
  <c r="D11488" i="42"/>
  <c r="B11488" i="42" s="1"/>
  <c r="C11488" i="42"/>
  <c r="D11489" i="42"/>
  <c r="B11489" i="42" s="1"/>
  <c r="C11489" i="42"/>
  <c r="D11490" i="42"/>
  <c r="B11490" i="42" s="1"/>
  <c r="C11490" i="42"/>
  <c r="D11491" i="42"/>
  <c r="C11491" i="42"/>
  <c r="B11491" i="42" s="1"/>
  <c r="D11492" i="42"/>
  <c r="C11492" i="42"/>
  <c r="B11492" i="42"/>
  <c r="D11493" i="42"/>
  <c r="B11493" i="42" s="1"/>
  <c r="C11493" i="42"/>
  <c r="D11494" i="42"/>
  <c r="B11494" i="42" s="1"/>
  <c r="C11494" i="42"/>
  <c r="D11495" i="42"/>
  <c r="C11495" i="42"/>
  <c r="B11495" i="42" s="1"/>
  <c r="D11496" i="42"/>
  <c r="B11496" i="42" s="1"/>
  <c r="C11496" i="42"/>
  <c r="D11497" i="42"/>
  <c r="B11497" i="42" s="1"/>
  <c r="C11497" i="42"/>
  <c r="D11498" i="42"/>
  <c r="B11498" i="42" s="1"/>
  <c r="C11498" i="42"/>
  <c r="D11499" i="42"/>
  <c r="C11499" i="42"/>
  <c r="B11499" i="42" s="1"/>
  <c r="D11500" i="42"/>
  <c r="C11500" i="42"/>
  <c r="B11500" i="42"/>
  <c r="D11501" i="42"/>
  <c r="C11501" i="42"/>
  <c r="D11502" i="42"/>
  <c r="B11502" i="42" s="1"/>
  <c r="C11502" i="42"/>
  <c r="D11503" i="42"/>
  <c r="C11503" i="42"/>
  <c r="B11503" i="42" s="1"/>
  <c r="D11504" i="42"/>
  <c r="B11504" i="42" s="1"/>
  <c r="C11504" i="42"/>
  <c r="D11505" i="42"/>
  <c r="B11505" i="42" s="1"/>
  <c r="C11505" i="42"/>
  <c r="D11506" i="42"/>
  <c r="B11506" i="42" s="1"/>
  <c r="C11506" i="42"/>
  <c r="D11507" i="42"/>
  <c r="C11507" i="42"/>
  <c r="B11507" i="42" s="1"/>
  <c r="D11508" i="42"/>
  <c r="C11508" i="42"/>
  <c r="B11508" i="42"/>
  <c r="D11509" i="42"/>
  <c r="B11509" i="42" s="1"/>
  <c r="C11509" i="42"/>
  <c r="D11510" i="42"/>
  <c r="B11510" i="42" s="1"/>
  <c r="C11510" i="42"/>
  <c r="D11511" i="42"/>
  <c r="C11511" i="42"/>
  <c r="B11511" i="42" s="1"/>
  <c r="D11512" i="42"/>
  <c r="B11512" i="42" s="1"/>
  <c r="C11512" i="42"/>
  <c r="D11513" i="42"/>
  <c r="B11513" i="42" s="1"/>
  <c r="C11513" i="42"/>
  <c r="D11514" i="42"/>
  <c r="C11514" i="42"/>
  <c r="B11514" i="42"/>
  <c r="D11515" i="42"/>
  <c r="C11515" i="42"/>
  <c r="B11515" i="42" s="1"/>
  <c r="D11516" i="42"/>
  <c r="C11516" i="42"/>
  <c r="B11516" i="42"/>
  <c r="D11517" i="42"/>
  <c r="B11517" i="42" s="1"/>
  <c r="C11517" i="42"/>
  <c r="D11518" i="42"/>
  <c r="B11518" i="42" s="1"/>
  <c r="C11518" i="42"/>
  <c r="D11519" i="42"/>
  <c r="C11519" i="42"/>
  <c r="B11519" i="42" s="1"/>
  <c r="D11520" i="42"/>
  <c r="B11520" i="42" s="1"/>
  <c r="C11520" i="42"/>
  <c r="A1" i="41"/>
  <c r="B1" i="41"/>
  <c r="U1" i="41"/>
  <c r="T1" i="41"/>
  <c r="S1" i="41" s="1"/>
  <c r="R1" i="41"/>
  <c r="Q1" i="41" s="1"/>
  <c r="P1" i="41" s="1"/>
  <c r="O1" i="41" s="1"/>
  <c r="N1" i="41" s="1"/>
  <c r="M1" i="41" s="1"/>
  <c r="L1" i="4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/>
  <c r="A46" i="41" s="1"/>
  <c r="C40" i="41"/>
  <c r="D40" i="41"/>
  <c r="E40" i="41"/>
  <c r="U52" i="41"/>
  <c r="T52" i="41" s="1"/>
  <c r="S52" i="41" s="1"/>
  <c r="R52" i="41" s="1"/>
  <c r="Q52" i="41" s="1"/>
  <c r="P52" i="41" s="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 s="1"/>
  <c r="C41" i="41"/>
  <c r="D41" i="41"/>
  <c r="E41" i="41"/>
  <c r="U91" i="41"/>
  <c r="T91" i="41"/>
  <c r="S91" i="41" s="1"/>
  <c r="R91" i="41" s="1"/>
  <c r="Q91" i="41" s="1"/>
  <c r="P91" i="41" s="1"/>
  <c r="O91" i="41" s="1"/>
  <c r="N91" i="41" s="1"/>
  <c r="M91" i="41" s="1"/>
  <c r="L91" i="4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/>
  <c r="A48" i="41" s="1"/>
  <c r="C42" i="41"/>
  <c r="D42" i="41"/>
  <c r="U130" i="41"/>
  <c r="T130" i="41"/>
  <c r="S130" i="41" s="1"/>
  <c r="R130" i="4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 s="1"/>
  <c r="D43" i="41"/>
  <c r="E43" i="41"/>
  <c r="U169" i="41"/>
  <c r="T169" i="41" s="1"/>
  <c r="S169" i="41"/>
  <c r="R169" i="41" s="1"/>
  <c r="Q169" i="4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A47" i="41"/>
  <c r="A49" i="41"/>
  <c r="U75" i="41"/>
  <c r="D78" i="41"/>
  <c r="U114" i="41"/>
  <c r="D117" i="41"/>
  <c r="U153" i="41"/>
  <c r="D156" i="41"/>
  <c r="U192" i="41"/>
  <c r="D195" i="41"/>
  <c r="B2" i="40"/>
  <c r="B2" i="56" s="1"/>
  <c r="B7" i="40"/>
  <c r="B8" i="40" s="1"/>
  <c r="B9" i="40"/>
  <c r="B10" i="40" s="1"/>
  <c r="B11" i="40" s="1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C24" i="56"/>
  <c r="D24" i="56"/>
  <c r="E24" i="56"/>
  <c r="F24" i="56"/>
  <c r="G24" i="56"/>
  <c r="H24" i="56"/>
  <c r="I24" i="56"/>
  <c r="J24" i="56"/>
  <c r="K24" i="56"/>
  <c r="L24" i="56"/>
  <c r="B42" i="56"/>
  <c r="B80" i="56" s="1"/>
  <c r="B87" i="56" s="1"/>
  <c r="B94" i="56" s="1"/>
  <c r="B101" i="56" s="1"/>
  <c r="B108" i="56" s="1"/>
  <c r="B44" i="56"/>
  <c r="B82" i="56" s="1"/>
  <c r="B89" i="56" s="1"/>
  <c r="B96" i="56" s="1"/>
  <c r="B46" i="56"/>
  <c r="B122" i="56" s="1"/>
  <c r="B129" i="56" s="1"/>
  <c r="B136" i="56" s="1"/>
  <c r="B143" i="56" s="1"/>
  <c r="B150" i="56" s="1"/>
  <c r="B84" i="56"/>
  <c r="B91" i="56" s="1"/>
  <c r="B98" i="56" s="1"/>
  <c r="B105" i="56" s="1"/>
  <c r="B112" i="56" s="1"/>
  <c r="B103" i="56"/>
  <c r="B110" i="56" s="1"/>
  <c r="B120" i="56"/>
  <c r="B127" i="56" s="1"/>
  <c r="B134" i="56"/>
  <c r="B141" i="56"/>
  <c r="B148" i="56" s="1"/>
  <c r="A1" i="34"/>
  <c r="B1" i="34"/>
  <c r="U1" i="34"/>
  <c r="T1" i="34"/>
  <c r="S1" i="34"/>
  <c r="R1" i="34"/>
  <c r="Q1" i="34" s="1"/>
  <c r="P1" i="34" s="1"/>
  <c r="O1" i="34" s="1"/>
  <c r="N1" i="34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/>
  <c r="AA1" i="34" s="1"/>
  <c r="AB1" i="34" s="1"/>
  <c r="AC1" i="34"/>
  <c r="AD1" i="34"/>
  <c r="AE1" i="34" s="1"/>
  <c r="H60" i="34"/>
  <c r="B59" i="34" s="1"/>
  <c r="H59" i="34"/>
  <c r="G60" i="34"/>
  <c r="L37" i="56" l="1"/>
  <c r="K37" i="56"/>
  <c r="D37" i="56"/>
  <c r="J37" i="56"/>
  <c r="I37" i="56"/>
  <c r="H37" i="56"/>
  <c r="G37" i="56"/>
  <c r="F37" i="56"/>
  <c r="H2" i="34"/>
  <c r="L57" i="34" s="1"/>
  <c r="L58" i="34"/>
  <c r="R2" i="34"/>
  <c r="V57" i="34" s="1"/>
  <c r="V58" i="34"/>
  <c r="T58" i="34"/>
  <c r="P2" i="34"/>
  <c r="T57" i="34" s="1"/>
  <c r="F32" i="56"/>
  <c r="C14" i="56"/>
  <c r="I172" i="41"/>
  <c r="I170" i="41" s="1"/>
  <c r="G14" i="56"/>
  <c r="J2" i="34"/>
  <c r="N57" i="34" s="1"/>
  <c r="N58" i="34"/>
  <c r="U4" i="41"/>
  <c r="U2" i="41" s="1"/>
  <c r="E6" i="40"/>
  <c r="E7" i="40" s="1"/>
  <c r="E8" i="40" s="1"/>
  <c r="E9" i="40" s="1"/>
  <c r="E10" i="40" s="1"/>
  <c r="E11" i="40" s="1"/>
  <c r="E12" i="40" s="1"/>
  <c r="E14" i="40" s="1"/>
  <c r="L3" i="56"/>
  <c r="M58" i="34"/>
  <c r="I2" i="34"/>
  <c r="M57" i="34" s="1"/>
  <c r="U58" i="34"/>
  <c r="Q2" i="34"/>
  <c r="U57" i="34" s="1"/>
  <c r="T4" i="41"/>
  <c r="T2" i="41" s="1"/>
  <c r="E17" i="40"/>
  <c r="K3" i="56"/>
  <c r="K58" i="34"/>
  <c r="G2" i="34"/>
  <c r="K57" i="34" s="1"/>
  <c r="S58" i="34"/>
  <c r="S74" i="34" s="1"/>
  <c r="O2" i="34"/>
  <c r="S57" i="34" s="1"/>
  <c r="H32" i="56"/>
  <c r="U94" i="41"/>
  <c r="U92" i="41" s="1"/>
  <c r="F2" i="34"/>
  <c r="J57" i="34" s="1"/>
  <c r="J58" i="34"/>
  <c r="N2" i="34"/>
  <c r="R57" i="34" s="1"/>
  <c r="R58" i="34"/>
  <c r="E4" i="41"/>
  <c r="E2" i="41" s="1"/>
  <c r="K14" i="56"/>
  <c r="C37" i="56"/>
  <c r="I58" i="34"/>
  <c r="E2" i="34"/>
  <c r="I57" i="34" s="1"/>
  <c r="Q58" i="34"/>
  <c r="M2" i="34"/>
  <c r="Q57" i="34" s="1"/>
  <c r="B50" i="34"/>
  <c r="B48" i="34" s="1"/>
  <c r="Y58" i="34"/>
  <c r="Y74" i="34" s="1"/>
  <c r="A46" i="34"/>
  <c r="U2" i="34"/>
  <c r="D4" i="41"/>
  <c r="D2" i="41" s="1"/>
  <c r="E22" i="41"/>
  <c r="E37" i="56"/>
  <c r="D2" i="34"/>
  <c r="P58" i="34"/>
  <c r="P74" i="34" s="1"/>
  <c r="L2" i="34"/>
  <c r="P57" i="34" s="1"/>
  <c r="X58" i="34"/>
  <c r="X74" i="34" s="1"/>
  <c r="T2" i="34"/>
  <c r="X57" i="34" s="1"/>
  <c r="M4" i="41"/>
  <c r="M2" i="41" s="1"/>
  <c r="D3" i="56"/>
  <c r="D55" i="41"/>
  <c r="C2" i="34"/>
  <c r="O58" i="34"/>
  <c r="K2" i="34"/>
  <c r="O57" i="34" s="1"/>
  <c r="W58" i="34"/>
  <c r="W74" i="34" s="1"/>
  <c r="S2" i="34"/>
  <c r="W57" i="34" s="1"/>
  <c r="L4" i="41"/>
  <c r="L2" i="41" s="1"/>
  <c r="C3" i="56"/>
  <c r="S55" i="41"/>
  <c r="C4" i="41"/>
  <c r="C2" i="41" s="1"/>
  <c r="K4" i="41"/>
  <c r="K2" i="41" s="1"/>
  <c r="S4" i="41"/>
  <c r="S2" i="41" s="1"/>
  <c r="J3" i="56"/>
  <c r="D14" i="56"/>
  <c r="H14" i="56"/>
  <c r="L14" i="56"/>
  <c r="F14" i="40"/>
  <c r="K32" i="56"/>
  <c r="O94" i="41"/>
  <c r="O92" i="41" s="1"/>
  <c r="P112" i="41"/>
  <c r="P133" i="41"/>
  <c r="P131" i="41" s="1"/>
  <c r="Q151" i="41"/>
  <c r="L172" i="41"/>
  <c r="L170" i="41" s="1"/>
  <c r="J4" i="41"/>
  <c r="J2" i="41" s="1"/>
  <c r="R4" i="41"/>
  <c r="R2" i="41" s="1"/>
  <c r="I3" i="56"/>
  <c r="S22" i="41"/>
  <c r="Q55" i="41"/>
  <c r="I4" i="41"/>
  <c r="I2" i="41" s="1"/>
  <c r="J22" i="41"/>
  <c r="Q4" i="41"/>
  <c r="Q2" i="41" s="1"/>
  <c r="H3" i="56"/>
  <c r="E14" i="56"/>
  <c r="I14" i="56"/>
  <c r="K55" i="41"/>
  <c r="M94" i="41"/>
  <c r="M92" i="41" s="1"/>
  <c r="N133" i="41"/>
  <c r="N131" i="41" s="1"/>
  <c r="J172" i="41"/>
  <c r="J170" i="41" s="1"/>
  <c r="H4" i="41"/>
  <c r="H2" i="41" s="1"/>
  <c r="P4" i="41"/>
  <c r="P2" i="41" s="1"/>
  <c r="G3" i="56"/>
  <c r="F55" i="41"/>
  <c r="G94" i="41"/>
  <c r="G92" i="41" s="1"/>
  <c r="H133" i="41"/>
  <c r="H131" i="41" s="1"/>
  <c r="F190" i="41"/>
  <c r="E172" i="41"/>
  <c r="E170" i="41" s="1"/>
  <c r="G4" i="41"/>
  <c r="G2" i="41" s="1"/>
  <c r="O4" i="41"/>
  <c r="O2" i="41" s="1"/>
  <c r="F3" i="56"/>
  <c r="F14" i="56"/>
  <c r="J14" i="56"/>
  <c r="C32" i="56"/>
  <c r="I55" i="41"/>
  <c r="E151" i="41"/>
  <c r="D133" i="41"/>
  <c r="D131" i="41" s="1"/>
  <c r="H172" i="41"/>
  <c r="H170" i="41" s="1"/>
  <c r="F4" i="41"/>
  <c r="F2" i="41" s="1"/>
  <c r="E3" i="56"/>
  <c r="N4" i="41"/>
  <c r="N2" i="41" s="1"/>
  <c r="E32" i="56"/>
  <c r="E55" i="41"/>
  <c r="F133" i="41"/>
  <c r="F131" i="41" s="1"/>
  <c r="K172" i="41"/>
  <c r="K170" i="41" s="1"/>
  <c r="L190" i="41"/>
  <c r="D32" i="56"/>
  <c r="L32" i="56"/>
  <c r="F32" i="40"/>
  <c r="L55" i="41"/>
  <c r="N55" i="41"/>
  <c r="T55" i="41"/>
  <c r="F94" i="41"/>
  <c r="F92" i="41" s="1"/>
  <c r="G112" i="41"/>
  <c r="C94" i="41"/>
  <c r="C92" i="41" s="1"/>
  <c r="H94" i="41"/>
  <c r="H92" i="41" s="1"/>
  <c r="I112" i="41"/>
  <c r="J94" i="41"/>
  <c r="J92" i="41" s="1"/>
  <c r="P94" i="41"/>
  <c r="P92" i="41" s="1"/>
  <c r="R94" i="41"/>
  <c r="R92" i="41" s="1"/>
  <c r="I133" i="41"/>
  <c r="I131" i="41" s="1"/>
  <c r="K133" i="41"/>
  <c r="K131" i="41" s="1"/>
  <c r="Q133" i="41"/>
  <c r="Q131" i="41" s="1"/>
  <c r="S133" i="41"/>
  <c r="S131" i="41" s="1"/>
  <c r="F172" i="41"/>
  <c r="F170" i="41" s="1"/>
  <c r="G32" i="56"/>
  <c r="D172" i="41"/>
  <c r="D170" i="41" s="1"/>
  <c r="C55" i="41"/>
  <c r="C53" i="41" s="1"/>
  <c r="H55" i="41"/>
  <c r="J55" i="41"/>
  <c r="P55" i="41"/>
  <c r="R55" i="41"/>
  <c r="L94" i="41"/>
  <c r="L92" i="41" s="1"/>
  <c r="N94" i="41"/>
  <c r="N92" i="41" s="1"/>
  <c r="O112" i="41"/>
  <c r="T94" i="41"/>
  <c r="T92" i="41" s="1"/>
  <c r="F151" i="41"/>
  <c r="E133" i="41"/>
  <c r="E131" i="41" s="1"/>
  <c r="D151" i="41"/>
  <c r="C133" i="41"/>
  <c r="C131" i="41" s="1"/>
  <c r="G133" i="41"/>
  <c r="G131" i="41" s="1"/>
  <c r="M133" i="41"/>
  <c r="M131" i="41" s="1"/>
  <c r="O133" i="41"/>
  <c r="O131" i="41" s="1"/>
  <c r="U133" i="41"/>
  <c r="U131" i="41" s="1"/>
  <c r="G172" i="41"/>
  <c r="G170" i="41" s="1"/>
  <c r="I32" i="56"/>
  <c r="E94" i="41"/>
  <c r="E92" i="41" s="1"/>
  <c r="N172" i="41"/>
  <c r="N170" i="41" s="1"/>
  <c r="J32" i="56"/>
  <c r="G55" i="41"/>
  <c r="M55" i="41"/>
  <c r="O55" i="41"/>
  <c r="U55" i="41"/>
  <c r="U53" i="41" s="1"/>
  <c r="D94" i="41"/>
  <c r="D92" i="41" s="1"/>
  <c r="I94" i="41"/>
  <c r="I92" i="41" s="1"/>
  <c r="K94" i="41"/>
  <c r="K92" i="41" s="1"/>
  <c r="L112" i="41"/>
  <c r="Q94" i="41"/>
  <c r="Q92" i="41" s="1"/>
  <c r="S94" i="41"/>
  <c r="S92" i="41" s="1"/>
  <c r="T112" i="41"/>
  <c r="J133" i="41"/>
  <c r="J131" i="41" s="1"/>
  <c r="K151" i="41"/>
  <c r="L133" i="41"/>
  <c r="L131" i="41" s="1"/>
  <c r="R133" i="41"/>
  <c r="R131" i="41" s="1"/>
  <c r="U151" i="41"/>
  <c r="T133" i="41"/>
  <c r="T131" i="41" s="1"/>
  <c r="M172" i="41"/>
  <c r="M170" i="41" s="1"/>
  <c r="Q172" i="41"/>
  <c r="Q170" i="41" s="1"/>
  <c r="U172" i="41"/>
  <c r="U170" i="41" s="1"/>
  <c r="O172" i="41"/>
  <c r="O170" i="41" s="1"/>
  <c r="P172" i="41"/>
  <c r="P170" i="41" s="1"/>
  <c r="R172" i="41"/>
  <c r="R170" i="41" s="1"/>
  <c r="S172" i="41"/>
  <c r="S170" i="41" s="1"/>
  <c r="T172" i="41"/>
  <c r="T170" i="41" s="1"/>
  <c r="C172" i="41"/>
  <c r="C170" i="41" s="1"/>
  <c r="B11469" i="42"/>
  <c r="B11341" i="42"/>
  <c r="B11277" i="42"/>
  <c r="B11149" i="42"/>
  <c r="B11117" i="42"/>
  <c r="B11085" i="42"/>
  <c r="B11071" i="42"/>
  <c r="B11053" i="42"/>
  <c r="B11021" i="42"/>
  <c r="B10989" i="42"/>
  <c r="B10957" i="42"/>
  <c r="B10925" i="42"/>
  <c r="B11501" i="42"/>
  <c r="B11437" i="42"/>
  <c r="B11405" i="42"/>
  <c r="B11373" i="42"/>
  <c r="B11309" i="42"/>
  <c r="B11245" i="42"/>
  <c r="B11213" i="42"/>
  <c r="B11181" i="42"/>
  <c r="B43" i="56"/>
  <c r="B118" i="56"/>
  <c r="B45" i="56"/>
  <c r="B10941" i="42"/>
  <c r="H75" i="34"/>
  <c r="H76" i="34"/>
  <c r="K74" i="34"/>
  <c r="G76" i="34"/>
  <c r="L74" i="34"/>
  <c r="M74" i="34"/>
  <c r="N74" i="34"/>
  <c r="Q74" i="34"/>
  <c r="R74" i="34"/>
  <c r="T74" i="34"/>
  <c r="U74" i="34"/>
  <c r="V74" i="34"/>
  <c r="G59" i="34"/>
  <c r="M151" i="41" l="1"/>
  <c r="P22" i="41"/>
  <c r="L22" i="41"/>
  <c r="L151" i="41"/>
  <c r="K112" i="41"/>
  <c r="J151" i="41"/>
  <c r="I151" i="41"/>
  <c r="T22" i="41"/>
  <c r="H151" i="41"/>
  <c r="S112" i="41"/>
  <c r="I190" i="41"/>
  <c r="U195" i="41"/>
  <c r="U196" i="41" s="1"/>
  <c r="G180" i="41"/>
  <c r="L102" i="41"/>
  <c r="Q180" i="41"/>
  <c r="L141" i="41"/>
  <c r="G81" i="56"/>
  <c r="M63" i="41"/>
  <c r="E102" i="41"/>
  <c r="J156" i="41"/>
  <c r="J157" i="41" s="1"/>
  <c r="T102" i="41"/>
  <c r="J81" i="56"/>
  <c r="P63" i="41"/>
  <c r="C83" i="56"/>
  <c r="I141" i="41"/>
  <c r="R102" i="41"/>
  <c r="I11" i="56"/>
  <c r="K17" i="56"/>
  <c r="K80" i="56"/>
  <c r="K30" i="56"/>
  <c r="D23" i="56"/>
  <c r="D30" i="56"/>
  <c r="S13" i="34"/>
  <c r="C24" i="34"/>
  <c r="G78" i="41"/>
  <c r="G79" i="41" s="1"/>
  <c r="D10" i="56"/>
  <c r="E17" i="56"/>
  <c r="E80" i="56"/>
  <c r="L24" i="34"/>
  <c r="E13" i="34"/>
  <c r="F24" i="34"/>
  <c r="U102" i="41"/>
  <c r="K8" i="56"/>
  <c r="L19" i="56"/>
  <c r="L7" i="56"/>
  <c r="R13" i="34"/>
  <c r="F49" i="41"/>
  <c r="I81" i="56"/>
  <c r="S156" i="41"/>
  <c r="S157" i="41" s="1"/>
  <c r="K23" i="56"/>
  <c r="S24" i="34"/>
  <c r="E31" i="56"/>
  <c r="J83" i="56"/>
  <c r="K82" i="56"/>
  <c r="L81" i="56"/>
  <c r="E10" i="56"/>
  <c r="G30" i="56"/>
  <c r="G19" i="56"/>
  <c r="R27" i="41"/>
  <c r="J78" i="41"/>
  <c r="J79" i="41" s="1"/>
  <c r="T63" i="41"/>
  <c r="Q78" i="41"/>
  <c r="Q79" i="41" s="1"/>
  <c r="D81" i="56"/>
  <c r="C84" i="56"/>
  <c r="E7" i="56"/>
  <c r="E8" i="56"/>
  <c r="H180" i="41"/>
  <c r="D141" i="41"/>
  <c r="I63" i="41"/>
  <c r="F6" i="56"/>
  <c r="S27" i="41"/>
  <c r="H19" i="56"/>
  <c r="I12" i="41"/>
  <c r="F195" i="41"/>
  <c r="F196" i="41" s="1"/>
  <c r="E195" i="41"/>
  <c r="E196" i="41" s="1"/>
  <c r="L84" i="56"/>
  <c r="I84" i="56"/>
  <c r="T141" i="41"/>
  <c r="U156" i="41"/>
  <c r="U157" i="41" s="1"/>
  <c r="I82" i="56"/>
  <c r="O63" i="41"/>
  <c r="E81" i="56"/>
  <c r="Q195" i="41"/>
  <c r="Q196" i="41" s="1"/>
  <c r="U141" i="41"/>
  <c r="E141" i="41"/>
  <c r="U78" i="41"/>
  <c r="U79" i="41" s="1"/>
  <c r="S78" i="41"/>
  <c r="S79" i="41" s="1"/>
  <c r="F78" i="41"/>
  <c r="F79" i="41" s="1"/>
  <c r="E78" i="41"/>
  <c r="E79" i="41" s="1"/>
  <c r="D180" i="41"/>
  <c r="F180" i="41"/>
  <c r="K141" i="41"/>
  <c r="L156" i="41"/>
  <c r="L157" i="41" s="1"/>
  <c r="M117" i="41"/>
  <c r="M118" i="41" s="1"/>
  <c r="H78" i="41"/>
  <c r="H79" i="41" s="1"/>
  <c r="F17" i="56"/>
  <c r="F80" i="56"/>
  <c r="E11" i="56"/>
  <c r="F12" i="41"/>
  <c r="G18" i="56"/>
  <c r="G102" i="41"/>
  <c r="H31" i="56"/>
  <c r="G6" i="56"/>
  <c r="C81" i="56"/>
  <c r="Q12" i="41"/>
  <c r="H9" i="56"/>
  <c r="I30" i="56"/>
  <c r="J80" i="56"/>
  <c r="J17" i="56"/>
  <c r="M27" i="41"/>
  <c r="O102" i="41"/>
  <c r="J7" i="56"/>
  <c r="K12" i="41"/>
  <c r="D33" i="41"/>
  <c r="C11" i="56"/>
  <c r="C6" i="56"/>
  <c r="M12" i="41"/>
  <c r="D9" i="56"/>
  <c r="E30" i="56"/>
  <c r="D13" i="34"/>
  <c r="E45" i="41"/>
  <c r="G27" i="41"/>
  <c r="G28" i="41" s="1"/>
  <c r="B54" i="34"/>
  <c r="B53" i="34" s="1"/>
  <c r="B38" i="34"/>
  <c r="K7" i="56"/>
  <c r="I24" i="34"/>
  <c r="I13" i="34"/>
  <c r="U12" i="41"/>
  <c r="L9" i="56"/>
  <c r="I180" i="41"/>
  <c r="P13" i="34"/>
  <c r="C180" i="41"/>
  <c r="H117" i="41"/>
  <c r="H118" i="41" s="1"/>
  <c r="F82" i="56"/>
  <c r="R63" i="41"/>
  <c r="L82" i="56"/>
  <c r="Q117" i="41"/>
  <c r="Q118" i="41" s="1"/>
  <c r="G195" i="41"/>
  <c r="G196" i="41" s="1"/>
  <c r="E49" i="41"/>
  <c r="N156" i="41"/>
  <c r="N157" i="41" s="1"/>
  <c r="D201" i="41"/>
  <c r="T180" i="41"/>
  <c r="O156" i="41"/>
  <c r="O157" i="41" s="1"/>
  <c r="M156" i="41"/>
  <c r="M157" i="41" s="1"/>
  <c r="D102" i="41"/>
  <c r="P156" i="41"/>
  <c r="P157" i="41" s="1"/>
  <c r="H81" i="56"/>
  <c r="J82" i="56"/>
  <c r="P102" i="41"/>
  <c r="J102" i="41"/>
  <c r="T78" i="41"/>
  <c r="T79" i="41" s="1"/>
  <c r="I6" i="56"/>
  <c r="J18" i="56"/>
  <c r="M180" i="41"/>
  <c r="R141" i="41"/>
  <c r="D83" i="56"/>
  <c r="I102" i="41"/>
  <c r="E156" i="41"/>
  <c r="E157" i="41" s="1"/>
  <c r="F156" i="41"/>
  <c r="F157" i="41" s="1"/>
  <c r="G84" i="56"/>
  <c r="L83" i="56"/>
  <c r="H30" i="56"/>
  <c r="F83" i="56"/>
  <c r="K63" i="41"/>
  <c r="I26" i="56"/>
  <c r="S195" i="41"/>
  <c r="S196" i="41" s="1"/>
  <c r="R195" i="41"/>
  <c r="R196" i="41" s="1"/>
  <c r="O180" i="41"/>
  <c r="Q102" i="41"/>
  <c r="N117" i="41"/>
  <c r="N118" i="41" s="1"/>
  <c r="L117" i="41"/>
  <c r="L118" i="41" s="1"/>
  <c r="G117" i="41"/>
  <c r="G118" i="41" s="1"/>
  <c r="U63" i="41"/>
  <c r="G63" i="41"/>
  <c r="G83" i="56"/>
  <c r="H156" i="41"/>
  <c r="H157" i="41" s="1"/>
  <c r="M78" i="41"/>
  <c r="M79" i="41" s="1"/>
  <c r="H63" i="41"/>
  <c r="D84" i="41"/>
  <c r="C63" i="41"/>
  <c r="K83" i="56"/>
  <c r="Q141" i="41"/>
  <c r="N12" i="41"/>
  <c r="E9" i="56"/>
  <c r="F18" i="56"/>
  <c r="G31" i="56"/>
  <c r="F8" i="56"/>
  <c r="H141" i="41"/>
  <c r="F63" i="41"/>
  <c r="H26" i="56"/>
  <c r="K27" i="41"/>
  <c r="K28" i="41" s="1"/>
  <c r="P117" i="41"/>
  <c r="P118" i="41" s="1"/>
  <c r="H6" i="56"/>
  <c r="I18" i="56"/>
  <c r="L27" i="41"/>
  <c r="I7" i="56"/>
  <c r="P141" i="41"/>
  <c r="G82" i="56"/>
  <c r="K19" i="56"/>
  <c r="C31" i="56"/>
  <c r="C17" i="56"/>
  <c r="C80" i="56"/>
  <c r="S63" i="41"/>
  <c r="C10" i="56"/>
  <c r="D26" i="56"/>
  <c r="K24" i="34"/>
  <c r="D6" i="56"/>
  <c r="T24" i="34"/>
  <c r="T13" i="34"/>
  <c r="U13" i="34"/>
  <c r="B56" i="34"/>
  <c r="B55" i="34"/>
  <c r="M13" i="34"/>
  <c r="E12" i="41"/>
  <c r="N24" i="34"/>
  <c r="B39" i="34"/>
  <c r="G13" i="34"/>
  <c r="T12" i="41"/>
  <c r="K9" i="56"/>
  <c r="L10" i="56"/>
  <c r="N180" i="41"/>
  <c r="K180" i="41"/>
  <c r="L78" i="41"/>
  <c r="L79" i="41" s="1"/>
  <c r="F10" i="56"/>
  <c r="H23" i="56"/>
  <c r="G8" i="56"/>
  <c r="H8" i="56"/>
  <c r="J23" i="56"/>
  <c r="J30" i="56"/>
  <c r="J12" i="41"/>
  <c r="O195" i="41"/>
  <c r="O196" i="41" s="1"/>
  <c r="K26" i="56"/>
  <c r="K84" i="56"/>
  <c r="J84" i="56"/>
  <c r="H84" i="56"/>
  <c r="U180" i="41"/>
  <c r="E84" i="56"/>
  <c r="J141" i="41"/>
  <c r="C82" i="56"/>
  <c r="E47" i="41"/>
  <c r="P78" i="41"/>
  <c r="P79" i="41" s="1"/>
  <c r="F84" i="56"/>
  <c r="R156" i="41"/>
  <c r="R157" i="41" s="1"/>
  <c r="E83" i="56"/>
  <c r="G141" i="41"/>
  <c r="D162" i="41"/>
  <c r="C141" i="41"/>
  <c r="D82" i="56"/>
  <c r="K78" i="41"/>
  <c r="K79" i="41" s="1"/>
  <c r="S141" i="41"/>
  <c r="T156" i="41"/>
  <c r="T157" i="41" s="1"/>
  <c r="U117" i="41"/>
  <c r="U118" i="41" s="1"/>
  <c r="F117" i="41"/>
  <c r="F118" i="41" s="1"/>
  <c r="E117" i="41"/>
  <c r="E118" i="41" s="1"/>
  <c r="F102" i="41"/>
  <c r="L63" i="41"/>
  <c r="N195" i="41"/>
  <c r="N196" i="41" s="1"/>
  <c r="F23" i="56"/>
  <c r="F26" i="56"/>
  <c r="G23" i="56"/>
  <c r="F11" i="56"/>
  <c r="I78" i="41"/>
  <c r="I79" i="41" s="1"/>
  <c r="H18" i="56"/>
  <c r="Q156" i="41"/>
  <c r="Q157" i="41" s="1"/>
  <c r="N78" i="41"/>
  <c r="N79" i="41" s="1"/>
  <c r="I80" i="56"/>
  <c r="I17" i="56"/>
  <c r="I19" i="56"/>
  <c r="T27" i="41"/>
  <c r="Q63" i="41"/>
  <c r="J31" i="56"/>
  <c r="I10" i="56"/>
  <c r="L180" i="41"/>
  <c r="H83" i="56"/>
  <c r="R117" i="41"/>
  <c r="R118" i="41" s="1"/>
  <c r="K31" i="56"/>
  <c r="J9" i="56"/>
  <c r="S12" i="41"/>
  <c r="C23" i="56"/>
  <c r="C12" i="41"/>
  <c r="K81" i="56"/>
  <c r="C8" i="56"/>
  <c r="O27" i="41"/>
  <c r="D19" i="56"/>
  <c r="E18" i="56"/>
  <c r="E24" i="34"/>
  <c r="F13" i="34"/>
  <c r="AA60" i="34"/>
  <c r="C59" i="34" s="1"/>
  <c r="L26" i="56"/>
  <c r="Q24" i="34"/>
  <c r="Q13" i="34"/>
  <c r="L6" i="56"/>
  <c r="H24" i="34"/>
  <c r="G24" i="34"/>
  <c r="B37" i="34"/>
  <c r="F31" i="40"/>
  <c r="L31" i="56"/>
  <c r="K6" i="56"/>
  <c r="L11" i="56"/>
  <c r="R24" i="34"/>
  <c r="D17" i="56"/>
  <c r="D80" i="56"/>
  <c r="K13" i="34"/>
  <c r="P27" i="41"/>
  <c r="E19" i="56"/>
  <c r="T195" i="41"/>
  <c r="T196" i="41" s="1"/>
  <c r="K102" i="41"/>
  <c r="J195" i="41"/>
  <c r="J196" i="41" s="1"/>
  <c r="O141" i="41"/>
  <c r="M141" i="41"/>
  <c r="K117" i="41"/>
  <c r="K118" i="41" s="1"/>
  <c r="C102" i="41"/>
  <c r="N63" i="41"/>
  <c r="O78" i="41"/>
  <c r="O79" i="41" s="1"/>
  <c r="E63" i="41"/>
  <c r="F31" i="56"/>
  <c r="F30" i="56"/>
  <c r="F7" i="56"/>
  <c r="G80" i="56"/>
  <c r="G17" i="56"/>
  <c r="G12" i="41"/>
  <c r="J27" i="41"/>
  <c r="J28" i="41" s="1"/>
  <c r="E180" i="41"/>
  <c r="J117" i="41"/>
  <c r="J118" i="41" s="1"/>
  <c r="G11" i="56"/>
  <c r="H12" i="41"/>
  <c r="J180" i="41"/>
  <c r="I31" i="56"/>
  <c r="H10" i="56"/>
  <c r="U27" i="41"/>
  <c r="J19" i="56"/>
  <c r="R12" i="41"/>
  <c r="I9" i="56"/>
  <c r="D84" i="56"/>
  <c r="J6" i="56"/>
  <c r="C26" i="56"/>
  <c r="N27" i="41"/>
  <c r="C19" i="56"/>
  <c r="E27" i="41"/>
  <c r="E28" i="41" s="1"/>
  <c r="F27" i="41"/>
  <c r="F28" i="41" s="1"/>
  <c r="D18" i="56"/>
  <c r="E46" i="41"/>
  <c r="E23" i="56"/>
  <c r="D8" i="56"/>
  <c r="M24" i="34"/>
  <c r="N13" i="34"/>
  <c r="O13" i="34"/>
  <c r="B36" i="34"/>
  <c r="L23" i="56"/>
  <c r="F23" i="40"/>
  <c r="L18" i="56"/>
  <c r="L8" i="56"/>
  <c r="L195" i="41"/>
  <c r="L196" i="41" s="1"/>
  <c r="H13" i="34"/>
  <c r="R78" i="41"/>
  <c r="R79" i="41" s="1"/>
  <c r="K156" i="41"/>
  <c r="K157" i="41" s="1"/>
  <c r="P12" i="41"/>
  <c r="G9" i="56"/>
  <c r="G7" i="56"/>
  <c r="M102" i="41"/>
  <c r="I23" i="56"/>
  <c r="H11" i="56"/>
  <c r="J11" i="56"/>
  <c r="J10" i="56"/>
  <c r="C30" i="56"/>
  <c r="C7" i="56"/>
  <c r="D11" i="56"/>
  <c r="D24" i="34"/>
  <c r="H27" i="41"/>
  <c r="H28" i="41" s="1"/>
  <c r="O24" i="34"/>
  <c r="L30" i="56"/>
  <c r="K11" i="56"/>
  <c r="J24" i="34"/>
  <c r="R180" i="41"/>
  <c r="P180" i="41"/>
  <c r="T117" i="41"/>
  <c r="T118" i="41" s="1"/>
  <c r="H82" i="56"/>
  <c r="H102" i="41"/>
  <c r="I117" i="41"/>
  <c r="I118" i="41" s="1"/>
  <c r="F81" i="56"/>
  <c r="I156" i="41"/>
  <c r="I157" i="41" s="1"/>
  <c r="E6" i="56"/>
  <c r="S180" i="41"/>
  <c r="S102" i="41"/>
  <c r="P195" i="41"/>
  <c r="P196" i="41" s="1"/>
  <c r="N102" i="41"/>
  <c r="O117" i="41"/>
  <c r="O118" i="41" s="1"/>
  <c r="J63" i="41"/>
  <c r="I195" i="41"/>
  <c r="I196" i="41" s="1"/>
  <c r="I83" i="56"/>
  <c r="S117" i="41"/>
  <c r="S118" i="41" s="1"/>
  <c r="D123" i="41"/>
  <c r="F141" i="41"/>
  <c r="Q27" i="41"/>
  <c r="F19" i="56"/>
  <c r="I27" i="41"/>
  <c r="I28" i="41" s="1"/>
  <c r="K195" i="41"/>
  <c r="K196" i="41" s="1"/>
  <c r="G156" i="41"/>
  <c r="G157" i="41" s="1"/>
  <c r="O12" i="41"/>
  <c r="F9" i="56"/>
  <c r="G26" i="56"/>
  <c r="H195" i="41"/>
  <c r="H196" i="41" s="1"/>
  <c r="G10" i="56"/>
  <c r="H80" i="56"/>
  <c r="H17" i="56"/>
  <c r="M195" i="41"/>
  <c r="M196" i="41" s="1"/>
  <c r="N141" i="41"/>
  <c r="E82" i="56"/>
  <c r="H7" i="56"/>
  <c r="I8" i="56"/>
  <c r="J26" i="56"/>
  <c r="J8" i="56"/>
  <c r="K18" i="56"/>
  <c r="C18" i="56"/>
  <c r="D31" i="56"/>
  <c r="L12" i="41"/>
  <c r="C9" i="56"/>
  <c r="C13" i="34"/>
  <c r="C17" i="34" s="1"/>
  <c r="D63" i="41"/>
  <c r="D7" i="56"/>
  <c r="E26" i="56"/>
  <c r="L13" i="34"/>
  <c r="D12" i="41"/>
  <c r="U24" i="34"/>
  <c r="B49" i="34"/>
  <c r="B47" i="34" s="1"/>
  <c r="B42" i="34"/>
  <c r="K10" i="56"/>
  <c r="L17" i="56"/>
  <c r="L80" i="56"/>
  <c r="J13" i="34"/>
  <c r="P24" i="34"/>
  <c r="D154" i="41"/>
  <c r="E41" i="56"/>
  <c r="E79" i="56" s="1"/>
  <c r="E2" i="56"/>
  <c r="L154" i="41"/>
  <c r="C149" i="56" s="1"/>
  <c r="R190" i="41"/>
  <c r="R193" i="41" s="1"/>
  <c r="I150" i="56" s="1"/>
  <c r="N151" i="41"/>
  <c r="N154" i="41" s="1"/>
  <c r="E149" i="56" s="1"/>
  <c r="H53" i="41"/>
  <c r="I73" i="41"/>
  <c r="I76" i="41" s="1"/>
  <c r="T115" i="41"/>
  <c r="K148" i="56" s="1"/>
  <c r="P190" i="41"/>
  <c r="P193" i="41" s="1"/>
  <c r="G150" i="56" s="1"/>
  <c r="P73" i="41"/>
  <c r="P76" i="41" s="1"/>
  <c r="G147" i="56" s="1"/>
  <c r="O53" i="41"/>
  <c r="O190" i="41"/>
  <c r="O193" i="41" s="1"/>
  <c r="F150" i="56" s="1"/>
  <c r="J53" i="41"/>
  <c r="K73" i="41"/>
  <c r="K76" i="41" s="1"/>
  <c r="G190" i="41"/>
  <c r="G193" i="41" s="1"/>
  <c r="S25" i="41"/>
  <c r="J22" i="56"/>
  <c r="S53" i="41"/>
  <c r="T73" i="41"/>
  <c r="T76" i="41" s="1"/>
  <c r="K147" i="56" s="1"/>
  <c r="P25" i="41"/>
  <c r="G22" i="56"/>
  <c r="U190" i="41"/>
  <c r="U193" i="41" s="1"/>
  <c r="L150" i="56" s="1"/>
  <c r="G115" i="41"/>
  <c r="T53" i="41"/>
  <c r="U73" i="41"/>
  <c r="U76" i="41" s="1"/>
  <c r="L147" i="56" s="1"/>
  <c r="F73" i="41"/>
  <c r="F76" i="41" s="1"/>
  <c r="F84" i="41" s="1"/>
  <c r="E53" i="41"/>
  <c r="G22" i="41"/>
  <c r="G25" i="41" s="1"/>
  <c r="G33" i="41" s="1"/>
  <c r="K154" i="41"/>
  <c r="P151" i="41"/>
  <c r="P154" i="41" s="1"/>
  <c r="G149" i="56" s="1"/>
  <c r="I115" i="41"/>
  <c r="I123" i="41" s="1"/>
  <c r="H2" i="56"/>
  <c r="H41" i="56"/>
  <c r="H79" i="56" s="1"/>
  <c r="O74" i="34"/>
  <c r="T190" i="41"/>
  <c r="T193" i="41" s="1"/>
  <c r="K150" i="56" s="1"/>
  <c r="S151" i="41"/>
  <c r="S154" i="41" s="1"/>
  <c r="J149" i="56" s="1"/>
  <c r="F112" i="41"/>
  <c r="F115" i="41" s="1"/>
  <c r="H190" i="41"/>
  <c r="H193" i="41" s="1"/>
  <c r="D73" i="41"/>
  <c r="D76" i="41" s="1"/>
  <c r="D112" i="41"/>
  <c r="D115" i="41" s="1"/>
  <c r="G151" i="41"/>
  <c r="G154" i="41" s="1"/>
  <c r="J73" i="41"/>
  <c r="J76" i="41" s="1"/>
  <c r="I53" i="41"/>
  <c r="F41" i="56"/>
  <c r="F79" i="56" s="1"/>
  <c r="F2" i="56"/>
  <c r="K190" i="41"/>
  <c r="K193" i="41" s="1"/>
  <c r="K201" i="41" s="1"/>
  <c r="O151" i="41"/>
  <c r="O154" i="41" s="1"/>
  <c r="F149" i="56" s="1"/>
  <c r="N112" i="41"/>
  <c r="N115" i="41" s="1"/>
  <c r="E148" i="56" s="1"/>
  <c r="K22" i="41"/>
  <c r="K25" i="41" s="1"/>
  <c r="K33" i="41" s="1"/>
  <c r="M190" i="41"/>
  <c r="M193" i="41" s="1"/>
  <c r="D150" i="56" s="1"/>
  <c r="F22" i="41"/>
  <c r="F25" i="41" s="1"/>
  <c r="E26" i="40"/>
  <c r="E30" i="40" s="1"/>
  <c r="E31" i="40" s="1"/>
  <c r="E32" i="40" s="1"/>
  <c r="E18" i="40"/>
  <c r="E19" i="40" s="1"/>
  <c r="H154" i="41"/>
  <c r="H162" i="41" s="1"/>
  <c r="R53" i="41"/>
  <c r="S73" i="41"/>
  <c r="S76" i="41" s="1"/>
  <c r="J147" i="56" s="1"/>
  <c r="B119" i="56"/>
  <c r="B81" i="56"/>
  <c r="B88" i="56" s="1"/>
  <c r="B95" i="56" s="1"/>
  <c r="B102" i="56" s="1"/>
  <c r="B109" i="56" s="1"/>
  <c r="R112" i="41"/>
  <c r="R115" i="41" s="1"/>
  <c r="I148" i="56" s="1"/>
  <c r="J25" i="41"/>
  <c r="F193" i="41"/>
  <c r="S190" i="41"/>
  <c r="S193" i="41" s="1"/>
  <c r="J150" i="56" s="1"/>
  <c r="Q190" i="41"/>
  <c r="Q193" i="41" s="1"/>
  <c r="H150" i="56" s="1"/>
  <c r="H73" i="41"/>
  <c r="H76" i="41" s="1"/>
  <c r="H84" i="41" s="1"/>
  <c r="G53" i="41"/>
  <c r="U112" i="41"/>
  <c r="U115" i="41" s="1"/>
  <c r="L148" i="56" s="1"/>
  <c r="P53" i="41"/>
  <c r="Q73" i="41"/>
  <c r="Q76" i="41" s="1"/>
  <c r="H147" i="56" s="1"/>
  <c r="E190" i="41"/>
  <c r="E193" i="41" s="1"/>
  <c r="E201" i="41" s="1"/>
  <c r="Q112" i="41"/>
  <c r="Q115" i="41" s="1"/>
  <c r="H148" i="56" s="1"/>
  <c r="Q22" i="41"/>
  <c r="I2" i="56"/>
  <c r="I41" i="56"/>
  <c r="I79" i="56" s="1"/>
  <c r="J2" i="56"/>
  <c r="J41" i="56"/>
  <c r="J79" i="56" s="1"/>
  <c r="U22" i="41"/>
  <c r="U154" i="41"/>
  <c r="L149" i="56" s="1"/>
  <c r="D190" i="41"/>
  <c r="D193" i="41" s="1"/>
  <c r="N190" i="41"/>
  <c r="N193" i="41" s="1"/>
  <c r="E150" i="56" s="1"/>
  <c r="M154" i="41"/>
  <c r="D149" i="56" s="1"/>
  <c r="J112" i="41"/>
  <c r="J115" i="41" s="1"/>
  <c r="F154" i="41"/>
  <c r="F162" i="41" s="1"/>
  <c r="K115" i="41"/>
  <c r="K123" i="41" s="1"/>
  <c r="N53" i="41"/>
  <c r="O73" i="41"/>
  <c r="O76" i="41" s="1"/>
  <c r="F147" i="56" s="1"/>
  <c r="E154" i="41"/>
  <c r="E162" i="41" s="1"/>
  <c r="H22" i="41"/>
  <c r="H25" i="41" s="1"/>
  <c r="I22" i="41"/>
  <c r="I25" i="41" s="1"/>
  <c r="R73" i="41"/>
  <c r="R76" i="41" s="1"/>
  <c r="I147" i="56" s="1"/>
  <c r="Q53" i="41"/>
  <c r="D22" i="41"/>
  <c r="D25" i="41" s="1"/>
  <c r="N22" i="41"/>
  <c r="Z2" i="34"/>
  <c r="AA2" i="34"/>
  <c r="Y57" i="34"/>
  <c r="AB2" i="34"/>
  <c r="V2" i="34"/>
  <c r="AD2" i="34"/>
  <c r="W2" i="34"/>
  <c r="AE2" i="34"/>
  <c r="Y2" i="34"/>
  <c r="AC2" i="34"/>
  <c r="X2" i="34"/>
  <c r="K41" i="56"/>
  <c r="K79" i="56" s="1"/>
  <c r="K2" i="56"/>
  <c r="E25" i="41"/>
  <c r="E33" i="41" s="1"/>
  <c r="C22" i="56"/>
  <c r="L25" i="41"/>
  <c r="B125" i="56"/>
  <c r="B132" i="56" s="1"/>
  <c r="B139" i="56" s="1"/>
  <c r="B146" i="56" s="1"/>
  <c r="N73" i="41"/>
  <c r="N76" i="41" s="1"/>
  <c r="E147" i="56" s="1"/>
  <c r="M53" i="41"/>
  <c r="S115" i="41"/>
  <c r="J148" i="56" s="1"/>
  <c r="I193" i="41"/>
  <c r="F53" i="41"/>
  <c r="G73" i="41"/>
  <c r="G76" i="41" s="1"/>
  <c r="G84" i="41" s="1"/>
  <c r="G2" i="56"/>
  <c r="G41" i="56"/>
  <c r="G79" i="56" s="1"/>
  <c r="K53" i="41"/>
  <c r="L73" i="41"/>
  <c r="L76" i="41" s="1"/>
  <c r="C147" i="56" s="1"/>
  <c r="T25" i="41"/>
  <c r="K22" i="56"/>
  <c r="M22" i="41"/>
  <c r="L115" i="41"/>
  <c r="C148" i="56" s="1"/>
  <c r="E112" i="41"/>
  <c r="E115" i="41" s="1"/>
  <c r="I154" i="41"/>
  <c r="P115" i="41"/>
  <c r="G148" i="56" s="1"/>
  <c r="C41" i="56"/>
  <c r="C79" i="56" s="1"/>
  <c r="C2" i="56"/>
  <c r="D41" i="56"/>
  <c r="D79" i="56" s="1"/>
  <c r="D2" i="56"/>
  <c r="B121" i="56"/>
  <c r="B83" i="56"/>
  <c r="B90" i="56" s="1"/>
  <c r="B97" i="56" s="1"/>
  <c r="B104" i="56" s="1"/>
  <c r="B111" i="56" s="1"/>
  <c r="J154" i="41"/>
  <c r="J162" i="41" s="1"/>
  <c r="Q154" i="41"/>
  <c r="H149" i="56" s="1"/>
  <c r="O115" i="41"/>
  <c r="F148" i="56" s="1"/>
  <c r="M112" i="41"/>
  <c r="M115" i="41" s="1"/>
  <c r="D148" i="56" s="1"/>
  <c r="T151" i="41"/>
  <c r="T154" i="41" s="1"/>
  <c r="K149" i="56" s="1"/>
  <c r="R151" i="41"/>
  <c r="R154" i="41" s="1"/>
  <c r="I149" i="56" s="1"/>
  <c r="L53" i="41"/>
  <c r="M73" i="41"/>
  <c r="M76" i="41" s="1"/>
  <c r="D147" i="56" s="1"/>
  <c r="L193" i="41"/>
  <c r="C150" i="56" s="1"/>
  <c r="O22" i="41"/>
  <c r="H112" i="41"/>
  <c r="H115" i="41" s="1"/>
  <c r="H123" i="41" s="1"/>
  <c r="R22" i="41"/>
  <c r="D53" i="41"/>
  <c r="E73" i="41"/>
  <c r="E76" i="41" s="1"/>
  <c r="E84" i="41" s="1"/>
  <c r="L41" i="56"/>
  <c r="L79" i="56" s="1"/>
  <c r="L2" i="56"/>
  <c r="J190" i="41"/>
  <c r="J193" i="41" s="1"/>
  <c r="Z59" i="34"/>
  <c r="AA59" i="34"/>
  <c r="H62" i="34"/>
  <c r="B60" i="34"/>
  <c r="H61" i="34"/>
  <c r="G62" i="34"/>
  <c r="Q162" i="41" l="1"/>
  <c r="H104" i="56" s="1"/>
  <c r="I84" i="41"/>
  <c r="L162" i="41"/>
  <c r="C104" i="56" s="1"/>
  <c r="F33" i="41"/>
  <c r="G123" i="41"/>
  <c r="H201" i="41"/>
  <c r="J33" i="41"/>
  <c r="T201" i="41"/>
  <c r="K105" i="56" s="1"/>
  <c r="G201" i="41"/>
  <c r="H33" i="41"/>
  <c r="N201" i="41"/>
  <c r="E105" i="56" s="1"/>
  <c r="I201" i="41"/>
  <c r="K162" i="41"/>
  <c r="O123" i="41"/>
  <c r="F103" i="56" s="1"/>
  <c r="R84" i="41"/>
  <c r="I102" i="56" s="1"/>
  <c r="R123" i="41"/>
  <c r="I103" i="56" s="1"/>
  <c r="L123" i="41"/>
  <c r="C103" i="56" s="1"/>
  <c r="Q201" i="41"/>
  <c r="H105" i="56" s="1"/>
  <c r="O84" i="41"/>
  <c r="F102" i="56" s="1"/>
  <c r="P162" i="41"/>
  <c r="G104" i="56" s="1"/>
  <c r="F201" i="41"/>
  <c r="P201" i="41"/>
  <c r="G105" i="56" s="1"/>
  <c r="L201" i="41"/>
  <c r="C105" i="56" s="1"/>
  <c r="K84" i="41"/>
  <c r="P84" i="41"/>
  <c r="G102" i="56" s="1"/>
  <c r="M84" i="41"/>
  <c r="D102" i="56" s="1"/>
  <c r="M162" i="41"/>
  <c r="D104" i="56" s="1"/>
  <c r="S123" i="41"/>
  <c r="J103" i="56" s="1"/>
  <c r="T84" i="41"/>
  <c r="K102" i="56" s="1"/>
  <c r="U162" i="41"/>
  <c r="L104" i="56" s="1"/>
  <c r="M201" i="41"/>
  <c r="D105" i="56" s="1"/>
  <c r="G162" i="41"/>
  <c r="E123" i="41"/>
  <c r="S201" i="41"/>
  <c r="J105" i="56" s="1"/>
  <c r="I162" i="41"/>
  <c r="I164" i="41" s="1"/>
  <c r="F123" i="41"/>
  <c r="I33" i="41"/>
  <c r="I35" i="41" s="1"/>
  <c r="I45" i="41" s="1"/>
  <c r="J123" i="41"/>
  <c r="J201" i="41"/>
  <c r="J203" i="41" s="1"/>
  <c r="N162" i="41"/>
  <c r="E104" i="56" s="1"/>
  <c r="J84" i="41"/>
  <c r="AA76" i="34"/>
  <c r="D59" i="34" s="1"/>
  <c r="L86" i="56"/>
  <c r="L100" i="56"/>
  <c r="L138" i="56" s="1"/>
  <c r="L117" i="56"/>
  <c r="X117" i="56" s="1"/>
  <c r="B128" i="56"/>
  <c r="B135" i="56" s="1"/>
  <c r="B142" i="56" s="1"/>
  <c r="B149" i="56" s="1"/>
  <c r="J86" i="41"/>
  <c r="K125" i="41"/>
  <c r="H88" i="56"/>
  <c r="Q84" i="41"/>
  <c r="H102" i="56" s="1"/>
  <c r="T17" i="34"/>
  <c r="T26" i="34"/>
  <c r="G86" i="41"/>
  <c r="M203" i="41"/>
  <c r="D91" i="56"/>
  <c r="D12" i="56"/>
  <c r="D87" i="56"/>
  <c r="M28" i="41"/>
  <c r="D27" i="56"/>
  <c r="K164" i="41"/>
  <c r="F88" i="56"/>
  <c r="K88" i="56"/>
  <c r="K89" i="56"/>
  <c r="H91" i="56"/>
  <c r="E22" i="56"/>
  <c r="N25" i="41"/>
  <c r="U25" i="41"/>
  <c r="F22" i="40"/>
  <c r="L22" i="56"/>
  <c r="F117" i="56"/>
  <c r="R117" i="56" s="1"/>
  <c r="F86" i="56"/>
  <c r="F100" i="56"/>
  <c r="F138" i="56" s="1"/>
  <c r="G25" i="56"/>
  <c r="G146" i="56"/>
  <c r="N123" i="41"/>
  <c r="E103" i="56" s="1"/>
  <c r="F164" i="41"/>
  <c r="S84" i="41"/>
  <c r="J102" i="56" s="1"/>
  <c r="S162" i="41"/>
  <c r="J104" i="56" s="1"/>
  <c r="O26" i="34"/>
  <c r="O17" i="34"/>
  <c r="I12" i="56"/>
  <c r="I87" i="56"/>
  <c r="H35" i="41"/>
  <c r="H45" i="41" s="1"/>
  <c r="E88" i="56"/>
  <c r="Q26" i="34"/>
  <c r="Q17" i="34"/>
  <c r="O28" i="41"/>
  <c r="F27" i="56"/>
  <c r="T28" i="41"/>
  <c r="K27" i="56"/>
  <c r="L28" i="41"/>
  <c r="C27" i="56"/>
  <c r="H86" i="41"/>
  <c r="F91" i="56"/>
  <c r="R201" i="41"/>
  <c r="I105" i="56" s="1"/>
  <c r="R162" i="41"/>
  <c r="I104" i="56" s="1"/>
  <c r="H203" i="41"/>
  <c r="L89" i="56"/>
  <c r="M25" i="41"/>
  <c r="D22" i="56"/>
  <c r="J86" i="56"/>
  <c r="J100" i="56"/>
  <c r="J138" i="56" s="1"/>
  <c r="J117" i="56"/>
  <c r="V117" i="56" s="1"/>
  <c r="N164" i="41"/>
  <c r="E90" i="56"/>
  <c r="F87" i="56"/>
  <c r="F12" i="56"/>
  <c r="U84" i="41"/>
  <c r="L102" i="56" s="1"/>
  <c r="P203" i="41"/>
  <c r="G91" i="56"/>
  <c r="H26" i="34"/>
  <c r="H17" i="34"/>
  <c r="N17" i="34"/>
  <c r="N26" i="34"/>
  <c r="U123" i="41"/>
  <c r="L103" i="56" s="1"/>
  <c r="U201" i="41"/>
  <c r="L105" i="56" s="1"/>
  <c r="N203" i="41"/>
  <c r="E91" i="56"/>
  <c r="F86" i="41"/>
  <c r="E12" i="56"/>
  <c r="E87" i="56"/>
  <c r="L88" i="56"/>
  <c r="P26" i="34"/>
  <c r="P17" i="34"/>
  <c r="G125" i="41"/>
  <c r="M123" i="41"/>
  <c r="D103" i="56" s="1"/>
  <c r="T123" i="41"/>
  <c r="K103" i="56" s="1"/>
  <c r="N84" i="41"/>
  <c r="E102" i="56" s="1"/>
  <c r="S17" i="34"/>
  <c r="S26" i="34"/>
  <c r="R125" i="41"/>
  <c r="I89" i="56"/>
  <c r="R25" i="41"/>
  <c r="I22" i="56"/>
  <c r="D86" i="56"/>
  <c r="D100" i="56"/>
  <c r="D138" i="56" s="1"/>
  <c r="D117" i="56"/>
  <c r="P117" i="56" s="1"/>
  <c r="P123" i="41"/>
  <c r="G103" i="56" s="1"/>
  <c r="N125" i="41"/>
  <c r="E89" i="56"/>
  <c r="I91" i="56"/>
  <c r="D89" i="56"/>
  <c r="U28" i="41"/>
  <c r="L27" i="56"/>
  <c r="F27" i="40"/>
  <c r="P28" i="41"/>
  <c r="G27" i="56"/>
  <c r="H164" i="41"/>
  <c r="I203" i="41"/>
  <c r="E164" i="41"/>
  <c r="E17" i="34"/>
  <c r="E26" i="34"/>
  <c r="L125" i="41"/>
  <c r="C89" i="56"/>
  <c r="C146" i="56"/>
  <c r="C25" i="56"/>
  <c r="K146" i="56"/>
  <c r="K25" i="56"/>
  <c r="I86" i="56"/>
  <c r="I100" i="56"/>
  <c r="I138" i="56" s="1"/>
  <c r="I117" i="56"/>
  <c r="U117" i="56" s="1"/>
  <c r="B126" i="56"/>
  <c r="B133" i="56" s="1"/>
  <c r="B140" i="56" s="1"/>
  <c r="B147" i="56" s="1"/>
  <c r="H100" i="56"/>
  <c r="H138" i="56" s="1"/>
  <c r="H117" i="56"/>
  <c r="T117" i="56" s="1"/>
  <c r="H86" i="56"/>
  <c r="E100" i="56"/>
  <c r="E138" i="56" s="1"/>
  <c r="E86" i="56"/>
  <c r="E117" i="56"/>
  <c r="Q117" i="56" s="1"/>
  <c r="N28" i="41"/>
  <c r="E27" i="56"/>
  <c r="Q123" i="41"/>
  <c r="H103" i="56" s="1"/>
  <c r="K17" i="34"/>
  <c r="K26" i="34"/>
  <c r="C91" i="56"/>
  <c r="J164" i="41"/>
  <c r="M17" i="34"/>
  <c r="M26" i="34"/>
  <c r="H90" i="56"/>
  <c r="Q164" i="41"/>
  <c r="I125" i="41"/>
  <c r="L90" i="56"/>
  <c r="K90" i="56"/>
  <c r="R28" i="41"/>
  <c r="I27" i="56"/>
  <c r="R17" i="34"/>
  <c r="R26" i="34"/>
  <c r="D88" i="56"/>
  <c r="G203" i="41"/>
  <c r="O25" i="41"/>
  <c r="F22" i="56"/>
  <c r="C86" i="56"/>
  <c r="C117" i="56"/>
  <c r="C100" i="56"/>
  <c r="C138" i="56" s="1"/>
  <c r="K86" i="56"/>
  <c r="K117" i="56"/>
  <c r="W117" i="56" s="1"/>
  <c r="K100" i="56"/>
  <c r="K138" i="56" s="1"/>
  <c r="J25" i="56"/>
  <c r="J146" i="56"/>
  <c r="C87" i="56"/>
  <c r="C12" i="56"/>
  <c r="H125" i="41"/>
  <c r="D90" i="56"/>
  <c r="F17" i="34"/>
  <c r="F26" i="34"/>
  <c r="J90" i="56"/>
  <c r="S164" i="41"/>
  <c r="G164" i="41"/>
  <c r="J35" i="41"/>
  <c r="J45" i="41" s="1"/>
  <c r="P164" i="41"/>
  <c r="G90" i="56"/>
  <c r="O162" i="41"/>
  <c r="F104" i="56" s="1"/>
  <c r="K86" i="41"/>
  <c r="J125" i="41"/>
  <c r="L12" i="56"/>
  <c r="L87" i="56"/>
  <c r="D17" i="34"/>
  <c r="D26" i="34"/>
  <c r="K35" i="41"/>
  <c r="K45" i="41" s="1"/>
  <c r="H12" i="56"/>
  <c r="H87" i="56"/>
  <c r="S28" i="41"/>
  <c r="J27" i="56"/>
  <c r="Q25" i="41"/>
  <c r="H22" i="56"/>
  <c r="S125" i="41"/>
  <c r="J89" i="56"/>
  <c r="G12" i="56"/>
  <c r="G87" i="56"/>
  <c r="F90" i="56"/>
  <c r="J12" i="56"/>
  <c r="J87" i="56"/>
  <c r="C88" i="56"/>
  <c r="L91" i="56"/>
  <c r="K87" i="56"/>
  <c r="K12" i="56"/>
  <c r="S86" i="41"/>
  <c r="J88" i="56"/>
  <c r="T162" i="41"/>
  <c r="K104" i="56" s="1"/>
  <c r="P125" i="41"/>
  <c r="G89" i="56"/>
  <c r="T203" i="41"/>
  <c r="K91" i="56"/>
  <c r="R86" i="41"/>
  <c r="I88" i="56"/>
  <c r="I26" i="34"/>
  <c r="I17" i="34"/>
  <c r="O201" i="41"/>
  <c r="F105" i="56" s="1"/>
  <c r="P86" i="41"/>
  <c r="G88" i="56"/>
  <c r="L164" i="41"/>
  <c r="C90" i="56"/>
  <c r="G100" i="56"/>
  <c r="G138" i="56" s="1"/>
  <c r="G117" i="56"/>
  <c r="S117" i="56" s="1"/>
  <c r="G86" i="56"/>
  <c r="J17" i="34"/>
  <c r="J26" i="34"/>
  <c r="L17" i="34"/>
  <c r="L26" i="34"/>
  <c r="L84" i="41"/>
  <c r="C102" i="56" s="1"/>
  <c r="H27" i="56"/>
  <c r="Q28" i="41"/>
  <c r="J91" i="56"/>
  <c r="G35" i="41"/>
  <c r="G45" i="41" s="1"/>
  <c r="F125" i="41"/>
  <c r="K203" i="41"/>
  <c r="G17" i="34"/>
  <c r="B34" i="34"/>
  <c r="G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U26" i="34"/>
  <c r="B35" i="34"/>
  <c r="H89" i="56"/>
  <c r="R164" i="41"/>
  <c r="I90" i="56"/>
  <c r="O125" i="41"/>
  <c r="F89" i="56"/>
  <c r="F35" i="41"/>
  <c r="F45" i="41" s="1"/>
  <c r="I86" i="41"/>
  <c r="AA62" i="34"/>
  <c r="C60" i="34"/>
  <c r="H77" i="34"/>
  <c r="H78" i="34"/>
  <c r="G78" i="34"/>
  <c r="M86" i="41" l="1"/>
  <c r="U164" i="41"/>
  <c r="L203" i="41"/>
  <c r="S203" i="41"/>
  <c r="Q203" i="41"/>
  <c r="B41" i="34"/>
  <c r="B40" i="34"/>
  <c r="U86" i="41"/>
  <c r="U46" i="41" s="1"/>
  <c r="T86" i="41"/>
  <c r="U203" i="41"/>
  <c r="Q125" i="41"/>
  <c r="M164" i="41"/>
  <c r="U125" i="41"/>
  <c r="U47" i="41" s="1"/>
  <c r="O86" i="41"/>
  <c r="O46" i="41" s="1"/>
  <c r="R203" i="41"/>
  <c r="S43" i="41"/>
  <c r="J46" i="56" s="1"/>
  <c r="M43" i="41"/>
  <c r="D46" i="56" s="1"/>
  <c r="J43" i="41"/>
  <c r="AA78" i="34"/>
  <c r="D60" i="34" s="1"/>
  <c r="Q43" i="41"/>
  <c r="H46" i="56" s="1"/>
  <c r="I43" i="41"/>
  <c r="K43" i="41"/>
  <c r="G43" i="41"/>
  <c r="H43" i="41"/>
  <c r="T43" i="41"/>
  <c r="K46" i="56" s="1"/>
  <c r="L43" i="41"/>
  <c r="C46" i="56" s="1"/>
  <c r="N43" i="41"/>
  <c r="E46" i="56" s="1"/>
  <c r="P43" i="41"/>
  <c r="G46" i="56" s="1"/>
  <c r="S49" i="41"/>
  <c r="P41" i="41"/>
  <c r="G44" i="56" s="1"/>
  <c r="P47" i="41"/>
  <c r="L98" i="56"/>
  <c r="L112" i="56" s="1"/>
  <c r="G94" i="56"/>
  <c r="J28" i="56"/>
  <c r="S33" i="41"/>
  <c r="L94" i="56"/>
  <c r="G42" i="41"/>
  <c r="G48" i="41"/>
  <c r="I41" i="41"/>
  <c r="I47" i="41"/>
  <c r="H93" i="56"/>
  <c r="H131" i="56" s="1"/>
  <c r="H107" i="56"/>
  <c r="H145" i="56" s="1"/>
  <c r="H124" i="56"/>
  <c r="U40" i="41"/>
  <c r="L43" i="56" s="1"/>
  <c r="J93" i="56"/>
  <c r="J131" i="56" s="1"/>
  <c r="J124" i="56"/>
  <c r="J107" i="56"/>
  <c r="J145" i="56" s="1"/>
  <c r="F98" i="56"/>
  <c r="F112" i="56" s="1"/>
  <c r="F28" i="56"/>
  <c r="O33" i="41"/>
  <c r="O40" i="41"/>
  <c r="F43" i="56" s="1"/>
  <c r="M49" i="41"/>
  <c r="J49" i="41"/>
  <c r="F96" i="56"/>
  <c r="F110" i="56" s="1"/>
  <c r="J98" i="56"/>
  <c r="J112" i="56" s="1"/>
  <c r="G107" i="56"/>
  <c r="G145" i="56" s="1"/>
  <c r="G124" i="56"/>
  <c r="G93" i="56"/>
  <c r="G131" i="56" s="1"/>
  <c r="C95" i="56"/>
  <c r="C109" i="56" s="1"/>
  <c r="H94" i="56"/>
  <c r="S48" i="41"/>
  <c r="S42" i="41"/>
  <c r="J45" i="56" s="1"/>
  <c r="C94" i="56"/>
  <c r="O117" i="56"/>
  <c r="N117" i="56"/>
  <c r="Q42" i="41"/>
  <c r="H45" i="56" s="1"/>
  <c r="Q48" i="41"/>
  <c r="L28" i="56"/>
  <c r="U33" i="41"/>
  <c r="L95" i="56"/>
  <c r="L109" i="56" s="1"/>
  <c r="O203" i="41"/>
  <c r="H98" i="56"/>
  <c r="H112" i="56" s="1"/>
  <c r="K48" i="41"/>
  <c r="K42" i="41"/>
  <c r="G40" i="41"/>
  <c r="G46" i="41"/>
  <c r="J40" i="41"/>
  <c r="J46" i="41"/>
  <c r="H28" i="56"/>
  <c r="Q33" i="41"/>
  <c r="J95" i="56"/>
  <c r="J109" i="56" s="1"/>
  <c r="L86" i="41"/>
  <c r="J41" i="41"/>
  <c r="J47" i="41"/>
  <c r="J97" i="56"/>
  <c r="J111" i="56" s="1"/>
  <c r="C93" i="56"/>
  <c r="C131" i="56" s="1"/>
  <c r="C107" i="56"/>
  <c r="C145" i="56" s="1"/>
  <c r="C124" i="56"/>
  <c r="H97" i="56"/>
  <c r="H111" i="56" s="1"/>
  <c r="E42" i="41"/>
  <c r="E48" i="41"/>
  <c r="D96" i="56"/>
  <c r="D110" i="56" s="1"/>
  <c r="E94" i="56"/>
  <c r="D25" i="56"/>
  <c r="D146" i="56"/>
  <c r="H40" i="41"/>
  <c r="H46" i="41"/>
  <c r="F93" i="56"/>
  <c r="F131" i="56" s="1"/>
  <c r="F124" i="56"/>
  <c r="F107" i="56"/>
  <c r="F145" i="56" s="1"/>
  <c r="Q49" i="41"/>
  <c r="O47" i="41"/>
  <c r="O41" i="41"/>
  <c r="F44" i="56" s="1"/>
  <c r="I97" i="56"/>
  <c r="I111" i="56" s="1"/>
  <c r="I95" i="56"/>
  <c r="I109" i="56" s="1"/>
  <c r="S40" i="41"/>
  <c r="J43" i="56" s="1"/>
  <c r="S46" i="41"/>
  <c r="J94" i="56"/>
  <c r="J96" i="56"/>
  <c r="J110" i="56" s="1"/>
  <c r="K40" i="41"/>
  <c r="K46" i="41"/>
  <c r="I28" i="56"/>
  <c r="R33" i="41"/>
  <c r="I49" i="41"/>
  <c r="M125" i="41"/>
  <c r="D124" i="56"/>
  <c r="D107" i="56"/>
  <c r="D145" i="56" s="1"/>
  <c r="D93" i="56"/>
  <c r="D131" i="56" s="1"/>
  <c r="F94" i="56"/>
  <c r="L96" i="56"/>
  <c r="L110" i="56" s="1"/>
  <c r="E95" i="56"/>
  <c r="E109" i="56" s="1"/>
  <c r="T125" i="41"/>
  <c r="D28" i="56"/>
  <c r="M33" i="41"/>
  <c r="C97" i="56"/>
  <c r="C111" i="56" s="1"/>
  <c r="R40" i="41"/>
  <c r="I43" i="56" s="1"/>
  <c r="R46" i="41"/>
  <c r="S41" i="41"/>
  <c r="J44" i="56" s="1"/>
  <c r="S47" i="41"/>
  <c r="F146" i="56"/>
  <c r="F25" i="56"/>
  <c r="K97" i="56"/>
  <c r="K111" i="56" s="1"/>
  <c r="E28" i="56"/>
  <c r="N33" i="41"/>
  <c r="C96" i="56"/>
  <c r="C110" i="56" s="1"/>
  <c r="H42" i="41"/>
  <c r="H48" i="41"/>
  <c r="I98" i="56"/>
  <c r="I112" i="56" s="1"/>
  <c r="E97" i="56"/>
  <c r="E111" i="56" s="1"/>
  <c r="U41" i="41"/>
  <c r="L44" i="56" s="1"/>
  <c r="C28" i="56"/>
  <c r="L33" i="41"/>
  <c r="N86" i="41"/>
  <c r="K96" i="56"/>
  <c r="K110" i="56" s="1"/>
  <c r="D94" i="56"/>
  <c r="H96" i="56"/>
  <c r="H110" i="56" s="1"/>
  <c r="K49" i="41"/>
  <c r="L42" i="41"/>
  <c r="C45" i="56" s="1"/>
  <c r="L48" i="41"/>
  <c r="K98" i="56"/>
  <c r="K112" i="56" s="1"/>
  <c r="K94" i="56"/>
  <c r="G97" i="56"/>
  <c r="G111" i="56" s="1"/>
  <c r="D97" i="56"/>
  <c r="D111" i="56" s="1"/>
  <c r="G49" i="41"/>
  <c r="T164" i="41"/>
  <c r="J42" i="41"/>
  <c r="J48" i="41"/>
  <c r="L41" i="41"/>
  <c r="C44" i="56" s="1"/>
  <c r="L47" i="41"/>
  <c r="R49" i="41"/>
  <c r="I25" i="56"/>
  <c r="I146" i="56"/>
  <c r="G47" i="41"/>
  <c r="G41" i="41"/>
  <c r="F40" i="41"/>
  <c r="F46" i="41"/>
  <c r="N48" i="41"/>
  <c r="N42" i="41"/>
  <c r="E45" i="56" s="1"/>
  <c r="H49" i="41"/>
  <c r="F48" i="41"/>
  <c r="F42" i="41"/>
  <c r="K95" i="56"/>
  <c r="K109" i="56" s="1"/>
  <c r="H95" i="56"/>
  <c r="H109" i="56" s="1"/>
  <c r="R48" i="41"/>
  <c r="R42" i="41"/>
  <c r="I45" i="56" s="1"/>
  <c r="Q41" i="41"/>
  <c r="H44" i="56" s="1"/>
  <c r="Q47" i="41"/>
  <c r="F41" i="41"/>
  <c r="F47" i="41"/>
  <c r="G95" i="56"/>
  <c r="G109" i="56" s="1"/>
  <c r="T49" i="41"/>
  <c r="F97" i="56"/>
  <c r="F111" i="56" s="1"/>
  <c r="H25" i="56"/>
  <c r="H146" i="56"/>
  <c r="P42" i="41"/>
  <c r="G45" i="56" s="1"/>
  <c r="P48" i="41"/>
  <c r="M42" i="41"/>
  <c r="D45" i="56" s="1"/>
  <c r="M48" i="41"/>
  <c r="M40" i="41"/>
  <c r="D43" i="56" s="1"/>
  <c r="M46" i="41"/>
  <c r="L97" i="56"/>
  <c r="L111" i="56" s="1"/>
  <c r="C98" i="56"/>
  <c r="C112" i="56" s="1"/>
  <c r="E93" i="56"/>
  <c r="E131" i="56" s="1"/>
  <c r="E124" i="56"/>
  <c r="E107" i="56"/>
  <c r="E145" i="56" s="1"/>
  <c r="I42" i="41"/>
  <c r="I48" i="41"/>
  <c r="G28" i="56"/>
  <c r="P33" i="41"/>
  <c r="E96" i="56"/>
  <c r="E110" i="56" s="1"/>
  <c r="I96" i="56"/>
  <c r="I110" i="56" s="1"/>
  <c r="E98" i="56"/>
  <c r="E112" i="56" s="1"/>
  <c r="G98" i="56"/>
  <c r="G112" i="56" s="1"/>
  <c r="K28" i="56"/>
  <c r="T33" i="41"/>
  <c r="I94" i="56"/>
  <c r="L25" i="56"/>
  <c r="L146" i="56"/>
  <c r="T40" i="41"/>
  <c r="K43" i="56" s="1"/>
  <c r="T46" i="41"/>
  <c r="Q86" i="41"/>
  <c r="L107" i="56"/>
  <c r="L145" i="56" s="1"/>
  <c r="L124" i="56"/>
  <c r="L93" i="56"/>
  <c r="L131" i="56" s="1"/>
  <c r="I46" i="41"/>
  <c r="I40" i="41"/>
  <c r="P40" i="41"/>
  <c r="G43" i="56" s="1"/>
  <c r="P46" i="41"/>
  <c r="G96" i="56"/>
  <c r="G110" i="56" s="1"/>
  <c r="U49" i="41"/>
  <c r="O164" i="41"/>
  <c r="H41" i="41"/>
  <c r="H47" i="41"/>
  <c r="K93" i="56"/>
  <c r="K131" i="56" s="1"/>
  <c r="K107" i="56"/>
  <c r="K145" i="56" s="1"/>
  <c r="K124" i="56"/>
  <c r="D95" i="56"/>
  <c r="D109" i="56" s="1"/>
  <c r="U42" i="41"/>
  <c r="L45" i="56" s="1"/>
  <c r="U48" i="41"/>
  <c r="L49" i="41"/>
  <c r="I93" i="56"/>
  <c r="I131" i="56" s="1"/>
  <c r="I107" i="56"/>
  <c r="I145" i="56" s="1"/>
  <c r="I124" i="56"/>
  <c r="N41" i="41"/>
  <c r="E44" i="56" s="1"/>
  <c r="N47" i="41"/>
  <c r="R41" i="41"/>
  <c r="I44" i="56" s="1"/>
  <c r="R47" i="41"/>
  <c r="N49" i="41"/>
  <c r="P49" i="41"/>
  <c r="E25" i="56"/>
  <c r="E146" i="56"/>
  <c r="F95" i="56"/>
  <c r="F109" i="56" s="1"/>
  <c r="D98" i="56"/>
  <c r="D112" i="56" s="1"/>
  <c r="K47" i="41"/>
  <c r="K41" i="41"/>
  <c r="Z60" i="34"/>
  <c r="H65" i="34"/>
  <c r="B61" i="34" s="1"/>
  <c r="H63" i="34"/>
  <c r="H64" i="34"/>
  <c r="G65" i="34"/>
  <c r="R43" i="41" l="1"/>
  <c r="I46" i="56" s="1"/>
  <c r="U43" i="41"/>
  <c r="L46" i="56" s="1"/>
  <c r="O43" i="41"/>
  <c r="F46" i="56" s="1"/>
  <c r="L40" i="41"/>
  <c r="C43" i="56" s="1"/>
  <c r="L46" i="41"/>
  <c r="O42" i="41"/>
  <c r="F45" i="56" s="1"/>
  <c r="O48" i="41"/>
  <c r="K33" i="56"/>
  <c r="K101" i="56"/>
  <c r="T35" i="41"/>
  <c r="C33" i="56"/>
  <c r="C101" i="56"/>
  <c r="C108" i="56" s="1"/>
  <c r="L35" i="41"/>
  <c r="D101" i="56"/>
  <c r="D108" i="56" s="1"/>
  <c r="D33" i="56"/>
  <c r="M35" i="41"/>
  <c r="H33" i="56"/>
  <c r="H101" i="56"/>
  <c r="H108" i="56" s="1"/>
  <c r="Q35" i="41"/>
  <c r="J33" i="56"/>
  <c r="J101" i="56"/>
  <c r="S35" i="41"/>
  <c r="G101" i="56"/>
  <c r="G108" i="56" s="1"/>
  <c r="G33" i="56"/>
  <c r="P35" i="41"/>
  <c r="K108" i="56"/>
  <c r="T41" i="41"/>
  <c r="K44" i="56" s="1"/>
  <c r="T47" i="41"/>
  <c r="O49" i="41"/>
  <c r="Q46" i="41"/>
  <c r="Q40" i="41"/>
  <c r="H43" i="56" s="1"/>
  <c r="T48" i="41"/>
  <c r="T42" i="41"/>
  <c r="K45" i="56" s="1"/>
  <c r="E101" i="56"/>
  <c r="E108" i="56" s="1"/>
  <c r="E33" i="56"/>
  <c r="N35" i="41"/>
  <c r="M47" i="41"/>
  <c r="M41" i="41"/>
  <c r="D44" i="56" s="1"/>
  <c r="J108" i="56"/>
  <c r="L101" i="56"/>
  <c r="L33" i="56"/>
  <c r="U35" i="41"/>
  <c r="I33" i="56"/>
  <c r="I101" i="56"/>
  <c r="I108" i="56" s="1"/>
  <c r="R35" i="41"/>
  <c r="F101" i="56"/>
  <c r="F108" i="56" s="1"/>
  <c r="F33" i="56"/>
  <c r="O35" i="41"/>
  <c r="L108" i="56"/>
  <c r="N40" i="41"/>
  <c r="E43" i="56" s="1"/>
  <c r="N46" i="41"/>
  <c r="AA65" i="34"/>
  <c r="C61" i="34"/>
  <c r="H79" i="34"/>
  <c r="H80" i="34"/>
  <c r="H81" i="34"/>
  <c r="G81" i="34"/>
  <c r="G61" i="34"/>
  <c r="AA81" i="34" l="1"/>
  <c r="D61" i="34"/>
  <c r="D63" i="34" s="1"/>
  <c r="M45" i="41"/>
  <c r="D35" i="56"/>
  <c r="D42" i="56"/>
  <c r="N45" i="41"/>
  <c r="E42" i="56"/>
  <c r="E35" i="56"/>
  <c r="T45" i="41"/>
  <c r="K42" i="56"/>
  <c r="K35" i="56"/>
  <c r="R45" i="41"/>
  <c r="I42" i="56"/>
  <c r="I35" i="56"/>
  <c r="G35" i="56"/>
  <c r="P45" i="41"/>
  <c r="G42" i="56"/>
  <c r="S45" i="41"/>
  <c r="J42" i="56"/>
  <c r="J35" i="56"/>
  <c r="O45" i="41"/>
  <c r="F42" i="56"/>
  <c r="F35" i="56"/>
  <c r="U45" i="41"/>
  <c r="L35" i="56"/>
  <c r="L42" i="56"/>
  <c r="C42" i="56"/>
  <c r="C35" i="56"/>
  <c r="L45" i="41"/>
  <c r="Q45" i="41"/>
  <c r="H42" i="56"/>
  <c r="H35" i="56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C66" i="34" s="1"/>
  <c r="G82" i="34"/>
  <c r="G83" i="34"/>
  <c r="G84" i="34"/>
  <c r="G85" i="34"/>
  <c r="G86" i="34"/>
  <c r="H66" i="34"/>
  <c r="AA85" i="34" l="1"/>
  <c r="AA83" i="34"/>
  <c r="AA82" i="34"/>
  <c r="AA84" i="34"/>
  <c r="AA86" i="34"/>
  <c r="Z66" i="34"/>
  <c r="H67" i="34"/>
  <c r="D66" i="34" l="1"/>
  <c r="Z67" i="34"/>
  <c r="B68" i="34"/>
  <c r="C68" i="34"/>
  <c r="D68" i="34"/>
  <c r="B97" i="34" s="1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F104" i="34"/>
  <c r="F107" i="34" s="1"/>
  <c r="A107" i="34"/>
  <c r="A106" i="34" s="1"/>
  <c r="A105" i="34" s="1"/>
  <c r="O2" i="13"/>
  <c r="AS2" i="13"/>
  <c r="AR2" i="13" s="1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C4" i="13"/>
  <c r="D4" i="13"/>
  <c r="Y4" i="13" s="1"/>
  <c r="B5" i="13"/>
  <c r="B20" i="13" s="1"/>
  <c r="B35" i="13" s="1"/>
  <c r="B50" i="13" s="1"/>
  <c r="B65" i="13" s="1"/>
  <c r="B80" i="13" s="1"/>
  <c r="B95" i="13" s="1"/>
  <c r="B110" i="13" s="1"/>
  <c r="C5" i="13"/>
  <c r="D5" i="13"/>
  <c r="Y5" i="13"/>
  <c r="B6" i="13"/>
  <c r="C6" i="13"/>
  <c r="D6" i="13"/>
  <c r="Y6" i="13"/>
  <c r="B7" i="13"/>
  <c r="C7" i="13"/>
  <c r="D7" i="13"/>
  <c r="D22" i="13" s="1"/>
  <c r="D37" i="13" s="1"/>
  <c r="D52" i="13" s="1"/>
  <c r="D67" i="13" s="1"/>
  <c r="D82" i="13" s="1"/>
  <c r="D97" i="13" s="1"/>
  <c r="D112" i="13" s="1"/>
  <c r="Y7" i="13"/>
  <c r="B8" i="13"/>
  <c r="C8" i="13"/>
  <c r="D8" i="13"/>
  <c r="Y8" i="13"/>
  <c r="B9" i="13"/>
  <c r="C9" i="13"/>
  <c r="D9" i="13"/>
  <c r="Y9" i="13" s="1"/>
  <c r="B10" i="13"/>
  <c r="C10" i="13"/>
  <c r="C25" i="13" s="1"/>
  <c r="C40" i="13" s="1"/>
  <c r="C55" i="13" s="1"/>
  <c r="C70" i="13" s="1"/>
  <c r="C85" i="13" s="1"/>
  <c r="C100" i="13" s="1"/>
  <c r="C115" i="13" s="1"/>
  <c r="D10" i="13"/>
  <c r="Y10" i="13" s="1"/>
  <c r="B11" i="13"/>
  <c r="C11" i="13"/>
  <c r="C26" i="13" s="1"/>
  <c r="C41" i="13" s="1"/>
  <c r="C56" i="13" s="1"/>
  <c r="C71" i="13" s="1"/>
  <c r="C86" i="13" s="1"/>
  <c r="C101" i="13" s="1"/>
  <c r="C116" i="13" s="1"/>
  <c r="D11" i="13"/>
  <c r="Y11" i="13" s="1"/>
  <c r="B12" i="13"/>
  <c r="C12" i="13"/>
  <c r="D12" i="13"/>
  <c r="Y12" i="13" s="1"/>
  <c r="B13" i="13"/>
  <c r="B28" i="13" s="1"/>
  <c r="B43" i="13" s="1"/>
  <c r="B58" i="13" s="1"/>
  <c r="B73" i="13" s="1"/>
  <c r="B88" i="13" s="1"/>
  <c r="B103" i="13" s="1"/>
  <c r="B118" i="13" s="1"/>
  <c r="C13" i="13"/>
  <c r="D13" i="13"/>
  <c r="Y13" i="13"/>
  <c r="B14" i="13"/>
  <c r="B29" i="13" s="1"/>
  <c r="B44" i="13" s="1"/>
  <c r="B59" i="13" s="1"/>
  <c r="B74" i="13" s="1"/>
  <c r="B89" i="13" s="1"/>
  <c r="B104" i="13" s="1"/>
  <c r="B119" i="13" s="1"/>
  <c r="C14" i="13"/>
  <c r="C29" i="13" s="1"/>
  <c r="C44" i="13" s="1"/>
  <c r="C59" i="13" s="1"/>
  <c r="C74" i="13" s="1"/>
  <c r="C89" i="13" s="1"/>
  <c r="C104" i="13" s="1"/>
  <c r="C119" i="13" s="1"/>
  <c r="D14" i="13"/>
  <c r="Y14" i="13"/>
  <c r="B15" i="13"/>
  <c r="C15" i="13"/>
  <c r="D15" i="13"/>
  <c r="D30" i="13" s="1"/>
  <c r="D45" i="13" s="1"/>
  <c r="D60" i="13" s="1"/>
  <c r="D75" i="13" s="1"/>
  <c r="D90" i="13" s="1"/>
  <c r="D105" i="13" s="1"/>
  <c r="D120" i="13" s="1"/>
  <c r="Y15" i="13"/>
  <c r="O17" i="13"/>
  <c r="N17" i="13" s="1"/>
  <c r="B19" i="13"/>
  <c r="C19" i="13"/>
  <c r="C34" i="13" s="1"/>
  <c r="C49" i="13" s="1"/>
  <c r="C64" i="13" s="1"/>
  <c r="C79" i="13" s="1"/>
  <c r="C94" i="13" s="1"/>
  <c r="C109" i="13" s="1"/>
  <c r="D19" i="13"/>
  <c r="D34" i="13" s="1"/>
  <c r="D49" i="13" s="1"/>
  <c r="D64" i="13" s="1"/>
  <c r="D79" i="13" s="1"/>
  <c r="D94" i="13" s="1"/>
  <c r="D109" i="13" s="1"/>
  <c r="C20" i="13"/>
  <c r="C35" i="13" s="1"/>
  <c r="C50" i="13" s="1"/>
  <c r="C65" i="13" s="1"/>
  <c r="C80" i="13" s="1"/>
  <c r="C95" i="13" s="1"/>
  <c r="C110" i="13" s="1"/>
  <c r="D20" i="13"/>
  <c r="D35" i="13" s="1"/>
  <c r="D50" i="13" s="1"/>
  <c r="D65" i="13" s="1"/>
  <c r="D80" i="13" s="1"/>
  <c r="D95" i="13" s="1"/>
  <c r="D110" i="13" s="1"/>
  <c r="B21" i="13"/>
  <c r="C21" i="13"/>
  <c r="D21" i="13"/>
  <c r="B22" i="13"/>
  <c r="B37" i="13" s="1"/>
  <c r="B52" i="13" s="1"/>
  <c r="B67" i="13" s="1"/>
  <c r="B82" i="13" s="1"/>
  <c r="B97" i="13" s="1"/>
  <c r="B112" i="13" s="1"/>
  <c r="C22" i="13"/>
  <c r="C37" i="13" s="1"/>
  <c r="C52" i="13" s="1"/>
  <c r="C67" i="13" s="1"/>
  <c r="C82" i="13" s="1"/>
  <c r="C97" i="13" s="1"/>
  <c r="C112" i="13" s="1"/>
  <c r="B23" i="13"/>
  <c r="B38" i="13" s="1"/>
  <c r="B53" i="13" s="1"/>
  <c r="B68" i="13" s="1"/>
  <c r="B83" i="13" s="1"/>
  <c r="B98" i="13" s="1"/>
  <c r="B113" i="13" s="1"/>
  <c r="C23" i="13"/>
  <c r="C38" i="13" s="1"/>
  <c r="C53" i="13" s="1"/>
  <c r="C68" i="13" s="1"/>
  <c r="C83" i="13" s="1"/>
  <c r="C98" i="13" s="1"/>
  <c r="C113" i="13" s="1"/>
  <c r="D23" i="13"/>
  <c r="B24" i="13"/>
  <c r="C24" i="13"/>
  <c r="D24" i="13"/>
  <c r="D39" i="13" s="1"/>
  <c r="D54" i="13" s="1"/>
  <c r="D69" i="13" s="1"/>
  <c r="D84" i="13" s="1"/>
  <c r="D99" i="13" s="1"/>
  <c r="D114" i="13" s="1"/>
  <c r="B25" i="13"/>
  <c r="B40" i="13" s="1"/>
  <c r="B55" i="13" s="1"/>
  <c r="B70" i="13" s="1"/>
  <c r="B85" i="13" s="1"/>
  <c r="B100" i="13" s="1"/>
  <c r="B115" i="13" s="1"/>
  <c r="D25" i="13"/>
  <c r="D40" i="13" s="1"/>
  <c r="D55" i="13" s="1"/>
  <c r="D70" i="13" s="1"/>
  <c r="D85" i="13" s="1"/>
  <c r="D100" i="13" s="1"/>
  <c r="D115" i="13" s="1"/>
  <c r="B26" i="13"/>
  <c r="B41" i="13" s="1"/>
  <c r="B56" i="13" s="1"/>
  <c r="B71" i="13" s="1"/>
  <c r="B86" i="13" s="1"/>
  <c r="B101" i="13" s="1"/>
  <c r="B116" i="13" s="1"/>
  <c r="D26" i="13"/>
  <c r="B27" i="13"/>
  <c r="C27" i="13"/>
  <c r="C42" i="13" s="1"/>
  <c r="C57" i="13" s="1"/>
  <c r="C72" i="13" s="1"/>
  <c r="C87" i="13" s="1"/>
  <c r="C102" i="13" s="1"/>
  <c r="C117" i="13" s="1"/>
  <c r="D27" i="13"/>
  <c r="D42" i="13" s="1"/>
  <c r="D57" i="13" s="1"/>
  <c r="D72" i="13" s="1"/>
  <c r="D87" i="13" s="1"/>
  <c r="D102" i="13" s="1"/>
  <c r="D117" i="13" s="1"/>
  <c r="C28" i="13"/>
  <c r="C43" i="13" s="1"/>
  <c r="C58" i="13" s="1"/>
  <c r="C73" i="13" s="1"/>
  <c r="C88" i="13" s="1"/>
  <c r="C103" i="13" s="1"/>
  <c r="C118" i="13" s="1"/>
  <c r="D28" i="13"/>
  <c r="D43" i="13" s="1"/>
  <c r="D58" i="13" s="1"/>
  <c r="D73" i="13" s="1"/>
  <c r="D88" i="13" s="1"/>
  <c r="D103" i="13" s="1"/>
  <c r="D118" i="13" s="1"/>
  <c r="D29" i="13"/>
  <c r="B30" i="13"/>
  <c r="B45" i="13" s="1"/>
  <c r="B60" i="13" s="1"/>
  <c r="B75" i="13" s="1"/>
  <c r="B90" i="13" s="1"/>
  <c r="B105" i="13" s="1"/>
  <c r="B120" i="13" s="1"/>
  <c r="C30" i="13"/>
  <c r="C45" i="13" s="1"/>
  <c r="C60" i="13" s="1"/>
  <c r="C75" i="13" s="1"/>
  <c r="C90" i="13" s="1"/>
  <c r="C105" i="13" s="1"/>
  <c r="C120" i="13" s="1"/>
  <c r="B34" i="13"/>
  <c r="B49" i="13" s="1"/>
  <c r="B64" i="13" s="1"/>
  <c r="B79" i="13" s="1"/>
  <c r="B94" i="13" s="1"/>
  <c r="B109" i="13" s="1"/>
  <c r="B36" i="13"/>
  <c r="C36" i="13"/>
  <c r="C51" i="13" s="1"/>
  <c r="C66" i="13" s="1"/>
  <c r="C81" i="13" s="1"/>
  <c r="C96" i="13" s="1"/>
  <c r="C111" i="13" s="1"/>
  <c r="D36" i="13"/>
  <c r="D51" i="13" s="1"/>
  <c r="D66" i="13" s="1"/>
  <c r="D81" i="13" s="1"/>
  <c r="D96" i="13" s="1"/>
  <c r="D111" i="13" s="1"/>
  <c r="D38" i="13"/>
  <c r="B39" i="13"/>
  <c r="B54" i="13" s="1"/>
  <c r="B69" i="13" s="1"/>
  <c r="B84" i="13" s="1"/>
  <c r="B99" i="13" s="1"/>
  <c r="B114" i="13" s="1"/>
  <c r="C39" i="13"/>
  <c r="C54" i="13" s="1"/>
  <c r="C69" i="13" s="1"/>
  <c r="C84" i="13" s="1"/>
  <c r="C99" i="13" s="1"/>
  <c r="C114" i="13" s="1"/>
  <c r="D41" i="13"/>
  <c r="D56" i="13" s="1"/>
  <c r="D71" i="13" s="1"/>
  <c r="D86" i="13" s="1"/>
  <c r="D101" i="13" s="1"/>
  <c r="D116" i="13" s="1"/>
  <c r="B42" i="13"/>
  <c r="B57" i="13" s="1"/>
  <c r="B72" i="13" s="1"/>
  <c r="B87" i="13" s="1"/>
  <c r="B102" i="13" s="1"/>
  <c r="B117" i="13" s="1"/>
  <c r="D44" i="13"/>
  <c r="D59" i="13" s="1"/>
  <c r="D74" i="13" s="1"/>
  <c r="D89" i="13" s="1"/>
  <c r="D104" i="13" s="1"/>
  <c r="D119" i="13" s="1"/>
  <c r="B51" i="13"/>
  <c r="B66" i="13" s="1"/>
  <c r="B81" i="13" s="1"/>
  <c r="B96" i="13" s="1"/>
  <c r="B111" i="13" s="1"/>
  <c r="D53" i="13"/>
  <c r="D68" i="13" s="1"/>
  <c r="D83" i="13" s="1"/>
  <c r="D98" i="13" s="1"/>
  <c r="D113" i="13" s="1"/>
  <c r="O92" i="13"/>
  <c r="C3" i="10"/>
  <c r="C18" i="10" s="1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C383" i="10" s="1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D18" i="10"/>
  <c r="E18" i="10"/>
  <c r="D33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D48" i="10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D337" i="10" s="1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E489" i="10"/>
  <c r="E504" i="10" s="1"/>
  <c r="E519" i="10"/>
  <c r="E535" i="10" s="1"/>
  <c r="E550" i="10"/>
  <c r="E565" i="10" s="1"/>
  <c r="C3" i="3"/>
  <c r="D3" i="3"/>
  <c r="E3" i="3"/>
  <c r="F3" i="3"/>
  <c r="G3" i="3"/>
  <c r="G18" i="3" s="1"/>
  <c r="H3" i="3"/>
  <c r="I3" i="3"/>
  <c r="I18" i="3" s="1"/>
  <c r="I33" i="3" s="1"/>
  <c r="I48" i="3" s="1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J3" i="3"/>
  <c r="J18" i="3" s="1"/>
  <c r="K3" i="3"/>
  <c r="K18" i="3" s="1"/>
  <c r="K33" i="3" s="1"/>
  <c r="K48" i="3" s="1"/>
  <c r="K64" i="3" s="1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L3" i="3"/>
  <c r="M3" i="3"/>
  <c r="N3" i="3"/>
  <c r="N18" i="3" s="1"/>
  <c r="N33" i="3" s="1"/>
  <c r="N48" i="3" s="1"/>
  <c r="N64" i="3" s="1"/>
  <c r="N79" i="3" s="1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C18" i="3"/>
  <c r="C33" i="3" s="1"/>
  <c r="D18" i="3"/>
  <c r="D33" i="3" s="1"/>
  <c r="D48" i="3" s="1"/>
  <c r="D64" i="3" s="1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E18" i="3"/>
  <c r="E33" i="3" s="1"/>
  <c r="E48" i="3" s="1"/>
  <c r="F18" i="3"/>
  <c r="F33" i="3" s="1"/>
  <c r="F48" i="3" s="1"/>
  <c r="F64" i="3" s="1"/>
  <c r="F79" i="3" s="1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H18" i="3"/>
  <c r="H33" i="3" s="1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L18" i="3"/>
  <c r="M18" i="3"/>
  <c r="M33" i="3" s="1"/>
  <c r="M48" i="3" s="1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G33" i="3"/>
  <c r="G48" i="3" s="1"/>
  <c r="G64" i="3" s="1"/>
  <c r="J33" i="3"/>
  <c r="J48" i="3" s="1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L33" i="3"/>
  <c r="C48" i="3"/>
  <c r="C64" i="3" s="1"/>
  <c r="C79" i="3" s="1"/>
  <c r="C94" i="3" s="1"/>
  <c r="L48" i="3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E64" i="3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G79" i="3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C109" i="3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F277" i="3"/>
  <c r="F292" i="3" s="1"/>
  <c r="J277" i="3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D292" i="3"/>
  <c r="H292" i="3"/>
  <c r="L292" i="3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D308" i="3"/>
  <c r="F308" i="3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H308" i="3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D323" i="3"/>
  <c r="D338" i="3"/>
  <c r="D353" i="3" s="1"/>
  <c r="D369" i="3" s="1"/>
  <c r="D384" i="3" s="1"/>
  <c r="D399" i="3" s="1"/>
  <c r="D414" i="3" s="1"/>
  <c r="D430" i="3" s="1"/>
  <c r="D445" i="3" s="1"/>
  <c r="J445" i="3"/>
  <c r="J460" i="3" s="1"/>
  <c r="J475" i="3" s="1"/>
  <c r="J491" i="3" s="1"/>
  <c r="J506" i="3" s="1"/>
  <c r="J521" i="3" s="1"/>
  <c r="J536" i="3" s="1"/>
  <c r="J552" i="3" s="1"/>
  <c r="J567" i="3" s="1"/>
  <c r="D460" i="3"/>
  <c r="D475" i="3" s="1"/>
  <c r="D491" i="3" s="1"/>
  <c r="D506" i="3" s="1"/>
  <c r="L460" i="3"/>
  <c r="L475" i="3" s="1"/>
  <c r="L491" i="3" s="1"/>
  <c r="L506" i="3" s="1"/>
  <c r="N475" i="3"/>
  <c r="N491" i="3" s="1"/>
  <c r="N506" i="3" s="1"/>
  <c r="N521" i="3" s="1"/>
  <c r="N536" i="3" s="1"/>
  <c r="N552" i="3" s="1"/>
  <c r="N567" i="3" s="1"/>
  <c r="E506" i="3"/>
  <c r="E521" i="3" s="1"/>
  <c r="E536" i="3" s="1"/>
  <c r="D521" i="3"/>
  <c r="D536" i="3" s="1"/>
  <c r="D552" i="3" s="1"/>
  <c r="D567" i="3" s="1"/>
  <c r="L521" i="3"/>
  <c r="I536" i="3"/>
  <c r="L536" i="3"/>
  <c r="L552" i="3" s="1"/>
  <c r="L567" i="3" s="1"/>
  <c r="E552" i="3"/>
  <c r="E567" i="3" s="1"/>
  <c r="I552" i="3"/>
  <c r="I567" i="3" s="1"/>
  <c r="K552" i="3"/>
  <c r="K567" i="3"/>
  <c r="E1" i="2"/>
  <c r="F1" i="2"/>
  <c r="G1" i="2"/>
  <c r="H1" i="2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A5" i="2" s="1"/>
  <c r="A6" i="2" s="1"/>
  <c r="A7" i="2" s="1"/>
  <c r="A8" i="2" s="1"/>
  <c r="A9" i="2" s="1"/>
  <c r="A10" i="2" s="1"/>
  <c r="A11" i="2" s="1"/>
  <c r="A12" i="2" s="1"/>
  <c r="A13" i="2" s="1"/>
  <c r="A14" i="2" s="1"/>
  <c r="A15" i="2" s="1"/>
  <c r="B4" i="2"/>
  <c r="B5" i="2"/>
  <c r="B6" i="2"/>
  <c r="B7" i="2"/>
  <c r="B8" i="2"/>
  <c r="B9" i="2"/>
  <c r="B10" i="2"/>
  <c r="B11" i="2"/>
  <c r="B12" i="2"/>
  <c r="B13" i="2"/>
  <c r="B14" i="2"/>
  <c r="B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9" i="2"/>
  <c r="B150" i="2"/>
  <c r="B151" i="2"/>
  <c r="B152" i="2" s="1"/>
  <c r="B153" i="2" s="1"/>
  <c r="B154" i="2" s="1"/>
  <c r="B155" i="2" s="1"/>
  <c r="B156" i="2" s="1"/>
  <c r="B157" i="2" s="1"/>
  <c r="B158" i="2" s="1"/>
  <c r="B159" i="2" s="1"/>
  <c r="A160" i="2"/>
  <c r="A161" i="2" s="1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A198" i="2"/>
  <c r="B198" i="2"/>
  <c r="A199" i="2"/>
  <c r="A200" i="2" s="1"/>
  <c r="A201" i="2" s="1"/>
  <c r="A202" i="2" s="1"/>
  <c r="A203" i="2" s="1"/>
  <c r="A204" i="2" s="1"/>
  <c r="A205" i="2" s="1"/>
  <c r="A206" i="2" s="1"/>
  <c r="A207" i="2" s="1"/>
  <c r="B199" i="2"/>
  <c r="B200" i="2" s="1"/>
  <c r="B201" i="2" s="1"/>
  <c r="B202" i="2" s="1"/>
  <c r="B203" i="2" s="1"/>
  <c r="B204" i="2" s="1"/>
  <c r="B205" i="2" s="1"/>
  <c r="B206" i="2" s="1"/>
  <c r="B207" i="2" s="1"/>
  <c r="A208" i="2"/>
  <c r="A209" i="2" s="1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2" s="1"/>
  <c r="C5" i="1"/>
  <c r="C6" i="2" s="1"/>
  <c r="C6" i="1"/>
  <c r="C7" i="2" s="1"/>
  <c r="C7" i="1"/>
  <c r="C8" i="2" s="1"/>
  <c r="C8" i="1"/>
  <c r="C9" i="1"/>
  <c r="C10" i="2" s="1"/>
  <c r="C10" i="1"/>
  <c r="C11" i="2" s="1"/>
  <c r="C11" i="1"/>
  <c r="C12" i="1"/>
  <c r="C13" i="2" s="1"/>
  <c r="C13" i="1"/>
  <c r="C14" i="2" s="1"/>
  <c r="C14" i="1"/>
  <c r="C15" i="2" s="1"/>
  <c r="A15" i="1"/>
  <c r="B15" i="1"/>
  <c r="C15" i="1"/>
  <c r="C16" i="2" s="1"/>
  <c r="A16" i="1"/>
  <c r="B16" i="1"/>
  <c r="C16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B17" i="1"/>
  <c r="B18" i="1" s="1"/>
  <c r="B19" i="1" s="1"/>
  <c r="B20" i="1" s="1"/>
  <c r="B21" i="1" s="1"/>
  <c r="B22" i="1" s="1"/>
  <c r="B23" i="1" s="1"/>
  <c r="B24" i="1" s="1"/>
  <c r="B25" i="1" s="1"/>
  <c r="B26" i="1" s="1"/>
  <c r="C17" i="1"/>
  <c r="C18" i="2" s="1"/>
  <c r="C18" i="1"/>
  <c r="C19" i="2" s="1"/>
  <c r="C19" i="1"/>
  <c r="C20" i="1"/>
  <c r="C21" i="2" s="1"/>
  <c r="C21" i="1"/>
  <c r="C22" i="2" s="1"/>
  <c r="C22" i="1"/>
  <c r="C23" i="2" s="1"/>
  <c r="C23" i="1"/>
  <c r="C24" i="2" s="1"/>
  <c r="C24" i="1"/>
  <c r="C25" i="1"/>
  <c r="C26" i="2" s="1"/>
  <c r="C26" i="1"/>
  <c r="C27" i="2" s="1"/>
  <c r="A27" i="1"/>
  <c r="B27" i="1"/>
  <c r="C27" i="1"/>
  <c r="A28" i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2" s="1"/>
  <c r="A29" i="1"/>
  <c r="C29" i="1"/>
  <c r="C30" i="2" s="1"/>
  <c r="A30" i="1"/>
  <c r="A31" i="1" s="1"/>
  <c r="A32" i="1" s="1"/>
  <c r="A33" i="1" s="1"/>
  <c r="A34" i="1" s="1"/>
  <c r="A35" i="1" s="1"/>
  <c r="A36" i="1" s="1"/>
  <c r="A37" i="1" s="1"/>
  <c r="A38" i="1" s="1"/>
  <c r="C30" i="1"/>
  <c r="C31" i="2" s="1"/>
  <c r="C31" i="1"/>
  <c r="C32" i="2" s="1"/>
  <c r="C32" i="1"/>
  <c r="C33" i="1"/>
  <c r="C34" i="2" s="1"/>
  <c r="C34" i="1"/>
  <c r="C35" i="2" s="1"/>
  <c r="C35" i="1"/>
  <c r="C36" i="1"/>
  <c r="C37" i="2" s="1"/>
  <c r="C37" i="1"/>
  <c r="C38" i="2" s="1"/>
  <c r="C38" i="1"/>
  <c r="C39" i="2" s="1"/>
  <c r="A39" i="1"/>
  <c r="B39" i="1"/>
  <c r="C39" i="1"/>
  <c r="C40" i="2" s="1"/>
  <c r="A40" i="1"/>
  <c r="B40" i="1"/>
  <c r="C40" i="1"/>
  <c r="A41" i="1"/>
  <c r="A42" i="1" s="1"/>
  <c r="A43" i="1" s="1"/>
  <c r="A44" i="1" s="1"/>
  <c r="A45" i="1" s="1"/>
  <c r="A46" i="1" s="1"/>
  <c r="A47" i="1" s="1"/>
  <c r="A48" i="1" s="1"/>
  <c r="A49" i="1" s="1"/>
  <c r="A50" i="1" s="1"/>
  <c r="B41" i="1"/>
  <c r="B42" i="1" s="1"/>
  <c r="B43" i="1" s="1"/>
  <c r="B44" i="1" s="1"/>
  <c r="B45" i="1" s="1"/>
  <c r="B46" i="1" s="1"/>
  <c r="B47" i="1" s="1"/>
  <c r="B48" i="1" s="1"/>
  <c r="C41" i="1"/>
  <c r="C42" i="2" s="1"/>
  <c r="C42" i="1"/>
  <c r="C43" i="2" s="1"/>
  <c r="C43" i="1"/>
  <c r="C44" i="1"/>
  <c r="C45" i="2" s="1"/>
  <c r="C45" i="1"/>
  <c r="C46" i="2" s="1"/>
  <c r="C46" i="1"/>
  <c r="C47" i="2" s="1"/>
  <c r="C47" i="1"/>
  <c r="C48" i="2" s="1"/>
  <c r="C48" i="1"/>
  <c r="B49" i="1"/>
  <c r="B50" i="1" s="1"/>
  <c r="C49" i="1"/>
  <c r="C50" i="2" s="1"/>
  <c r="C50" i="1"/>
  <c r="C51" i="2" s="1"/>
  <c r="A51" i="1"/>
  <c r="A52" i="1" s="1"/>
  <c r="A53" i="1" s="1"/>
  <c r="B51" i="1"/>
  <c r="C51" i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C53" i="1"/>
  <c r="C54" i="2" s="1"/>
  <c r="A54" i="1"/>
  <c r="A55" i="1" s="1"/>
  <c r="A56" i="1" s="1"/>
  <c r="A57" i="1" s="1"/>
  <c r="A58" i="1" s="1"/>
  <c r="A59" i="1" s="1"/>
  <c r="A60" i="1" s="1"/>
  <c r="A61" i="1" s="1"/>
  <c r="A62" i="1" s="1"/>
  <c r="C54" i="1"/>
  <c r="C55" i="2" s="1"/>
  <c r="C55" i="1"/>
  <c r="C56" i="1"/>
  <c r="C57" i="1"/>
  <c r="C58" i="2" s="1"/>
  <c r="C58" i="1"/>
  <c r="C59" i="2" s="1"/>
  <c r="C59" i="1"/>
  <c r="C60" i="1"/>
  <c r="C61" i="1"/>
  <c r="C62" i="2" s="1"/>
  <c r="C62" i="1"/>
  <c r="C63" i="2" s="1"/>
  <c r="A63" i="1"/>
  <c r="B63" i="1"/>
  <c r="C63" i="1"/>
  <c r="A64" i="1"/>
  <c r="B64" i="1"/>
  <c r="C64" i="1"/>
  <c r="A65" i="1"/>
  <c r="A66" i="1" s="1"/>
  <c r="A67" i="1" s="1"/>
  <c r="A68" i="1" s="1"/>
  <c r="A69" i="1" s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C66" i="2" s="1"/>
  <c r="C66" i="1"/>
  <c r="C67" i="2" s="1"/>
  <c r="C67" i="1"/>
  <c r="C68" i="1"/>
  <c r="C69" i="1"/>
  <c r="C70" i="2" s="1"/>
  <c r="A70" i="1"/>
  <c r="A71" i="1" s="1"/>
  <c r="A72" i="1" s="1"/>
  <c r="A73" i="1" s="1"/>
  <c r="A74" i="1" s="1"/>
  <c r="C70" i="1"/>
  <c r="C71" i="2" s="1"/>
  <c r="C71" i="1"/>
  <c r="C72" i="1"/>
  <c r="C73" i="1"/>
  <c r="C74" i="2" s="1"/>
  <c r="C74" i="1"/>
  <c r="C75" i="2" s="1"/>
  <c r="A75" i="1"/>
  <c r="A76" i="1" s="1"/>
  <c r="A77" i="1" s="1"/>
  <c r="B75" i="1"/>
  <c r="C75" i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C77" i="1"/>
  <c r="C78" i="2" s="1"/>
  <c r="A78" i="1"/>
  <c r="A79" i="1" s="1"/>
  <c r="A80" i="1" s="1"/>
  <c r="A81" i="1" s="1"/>
  <c r="A82" i="1" s="1"/>
  <c r="A83" i="1" s="1"/>
  <c r="A84" i="1" s="1"/>
  <c r="A85" i="1" s="1"/>
  <c r="A86" i="1" s="1"/>
  <c r="C78" i="1"/>
  <c r="C79" i="2" s="1"/>
  <c r="C79" i="1"/>
  <c r="C80" i="1"/>
  <c r="C81" i="1"/>
  <c r="C82" i="2" s="1"/>
  <c r="C82" i="1"/>
  <c r="C83" i="2" s="1"/>
  <c r="C83" i="1"/>
  <c r="C84" i="1"/>
  <c r="C85" i="1"/>
  <c r="C86" i="2" s="1"/>
  <c r="C86" i="1"/>
  <c r="C87" i="2" s="1"/>
  <c r="A87" i="1"/>
  <c r="B87" i="1"/>
  <c r="C87" i="1"/>
  <c r="A88" i="1"/>
  <c r="B88" i="1"/>
  <c r="C88" i="1"/>
  <c r="A89" i="1"/>
  <c r="A90" i="1" s="1"/>
  <c r="A91" i="1" s="1"/>
  <c r="A92" i="1" s="1"/>
  <c r="A93" i="1" s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C90" i="2" s="1"/>
  <c r="C90" i="1"/>
  <c r="C91" i="2" s="1"/>
  <c r="C91" i="1"/>
  <c r="C92" i="1"/>
  <c r="C93" i="1"/>
  <c r="C94" i="2" s="1"/>
  <c r="A94" i="1"/>
  <c r="A95" i="1" s="1"/>
  <c r="A96" i="1" s="1"/>
  <c r="A97" i="1" s="1"/>
  <c r="A98" i="1" s="1"/>
  <c r="C94" i="1"/>
  <c r="C95" i="2" s="1"/>
  <c r="C95" i="1"/>
  <c r="C96" i="1"/>
  <c r="C97" i="1"/>
  <c r="C98" i="2" s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C100" i="1"/>
  <c r="B101" i="1"/>
  <c r="B102" i="1" s="1"/>
  <c r="B103" i="1" s="1"/>
  <c r="B104" i="1" s="1"/>
  <c r="B105" i="1" s="1"/>
  <c r="B106" i="1" s="1"/>
  <c r="B107" i="1" s="1"/>
  <c r="B108" i="1" s="1"/>
  <c r="B109" i="1" s="1"/>
  <c r="B110" i="1" s="1"/>
  <c r="C101" i="1"/>
  <c r="C102" i="1"/>
  <c r="C103" i="1"/>
  <c r="C104" i="1"/>
  <c r="C105" i="1"/>
  <c r="C106" i="1"/>
  <c r="C107" i="1"/>
  <c r="C108" i="1"/>
  <c r="C109" i="1"/>
  <c r="C110" i="1"/>
  <c r="A111" i="1"/>
  <c r="A112" i="1" s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B111" i="1"/>
  <c r="C111" i="1"/>
  <c r="B112" i="1"/>
  <c r="C112" i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B126" i="1" s="1"/>
  <c r="B127" i="1" s="1"/>
  <c r="B128" i="1" s="1"/>
  <c r="B129" i="1" s="1"/>
  <c r="B130" i="1" s="1"/>
  <c r="B131" i="1" s="1"/>
  <c r="B132" i="1" s="1"/>
  <c r="B133" i="1" s="1"/>
  <c r="B134" i="1" s="1"/>
  <c r="C125" i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B173" i="1"/>
  <c r="C173" i="1"/>
  <c r="A174" i="1"/>
  <c r="B174" i="1"/>
  <c r="C174" i="1"/>
  <c r="A175" i="1"/>
  <c r="B175" i="1"/>
  <c r="C175" i="1"/>
  <c r="A176" i="1"/>
  <c r="B176" i="1"/>
  <c r="C176" i="1"/>
  <c r="A177" i="1"/>
  <c r="B177" i="1"/>
  <c r="C177" i="1"/>
  <c r="A178" i="1"/>
  <c r="B178" i="1"/>
  <c r="C178" i="1"/>
  <c r="A179" i="1"/>
  <c r="B179" i="1"/>
  <c r="C179" i="1"/>
  <c r="A180" i="1"/>
  <c r="B180" i="1"/>
  <c r="C180" i="1"/>
  <c r="A181" i="1"/>
  <c r="B181" i="1"/>
  <c r="C181" i="1"/>
  <c r="A182" i="1"/>
  <c r="B182" i="1"/>
  <c r="C182" i="1"/>
  <c r="A183" i="1"/>
  <c r="B183" i="1"/>
  <c r="C183" i="1"/>
  <c r="A184" i="1"/>
  <c r="B184" i="1"/>
  <c r="C184" i="1"/>
  <c r="A185" i="1"/>
  <c r="B185" i="1"/>
  <c r="C185" i="1"/>
  <c r="A186" i="1"/>
  <c r="B186" i="1"/>
  <c r="C186" i="1"/>
  <c r="A187" i="1"/>
  <c r="B187" i="1"/>
  <c r="C187" i="1"/>
  <c r="A188" i="1"/>
  <c r="B188" i="1"/>
  <c r="C188" i="1"/>
  <c r="A189" i="1"/>
  <c r="B189" i="1"/>
  <c r="C189" i="1"/>
  <c r="A190" i="1"/>
  <c r="B190" i="1"/>
  <c r="C190" i="1"/>
  <c r="A191" i="1"/>
  <c r="B191" i="1"/>
  <c r="C191" i="1"/>
  <c r="A192" i="1"/>
  <c r="B192" i="1"/>
  <c r="C192" i="1"/>
  <c r="A193" i="1"/>
  <c r="B193" i="1"/>
  <c r="C193" i="1"/>
  <c r="A194" i="1"/>
  <c r="B194" i="1"/>
  <c r="C194" i="1"/>
  <c r="A195" i="1"/>
  <c r="A196" i="1" s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5" i="1"/>
  <c r="C195" i="1"/>
  <c r="B196" i="1"/>
  <c r="C196" i="1"/>
  <c r="B197" i="1"/>
  <c r="C197" i="1"/>
  <c r="B198" i="1"/>
  <c r="B199" i="1" s="1"/>
  <c r="B200" i="1" s="1"/>
  <c r="B201" i="1" s="1"/>
  <c r="B202" i="1" s="1"/>
  <c r="B203" i="1" s="1"/>
  <c r="B204" i="1" s="1"/>
  <c r="B205" i="1" s="1"/>
  <c r="B206" i="1" s="1"/>
  <c r="C198" i="1"/>
  <c r="C199" i="1"/>
  <c r="C200" i="1"/>
  <c r="C201" i="1"/>
  <c r="C202" i="1"/>
  <c r="C203" i="1"/>
  <c r="C204" i="1"/>
  <c r="C205" i="1"/>
  <c r="C206" i="1"/>
  <c r="A207" i="1"/>
  <c r="B207" i="1"/>
  <c r="B208" i="1" s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7" i="1"/>
  <c r="A208" i="1"/>
  <c r="C208" i="1"/>
  <c r="A209" i="1"/>
  <c r="A210" i="1" s="1"/>
  <c r="A211" i="1" s="1"/>
  <c r="A212" i="1" s="1"/>
  <c r="A213" i="1" s="1"/>
  <c r="A214" i="1" s="1"/>
  <c r="A215" i="1" s="1"/>
  <c r="A216" i="1" s="1"/>
  <c r="A217" i="1" s="1"/>
  <c r="A218" i="1" s="1"/>
  <c r="C209" i="1"/>
  <c r="C210" i="1"/>
  <c r="C211" i="1"/>
  <c r="C212" i="1"/>
  <c r="C213" i="1"/>
  <c r="C214" i="1"/>
  <c r="C215" i="1"/>
  <c r="C216" i="1"/>
  <c r="C217" i="1"/>
  <c r="C218" i="1"/>
  <c r="A219" i="1"/>
  <c r="B219" i="1"/>
  <c r="C219" i="1"/>
  <c r="A220" i="1"/>
  <c r="A221" i="1" s="1"/>
  <c r="A222" i="1" s="1"/>
  <c r="A223" i="1" s="1"/>
  <c r="A224" i="1" s="1"/>
  <c r="A225" i="1" s="1"/>
  <c r="A226" i="1" s="1"/>
  <c r="A227" i="1" s="1"/>
  <c r="A228" i="1" s="1"/>
  <c r="A229" i="1" s="1"/>
  <c r="A230" i="1" s="1"/>
  <c r="B220" i="1"/>
  <c r="C220" i="1"/>
  <c r="B221" i="1"/>
  <c r="C221" i="1"/>
  <c r="B222" i="1"/>
  <c r="C222" i="1"/>
  <c r="B223" i="1"/>
  <c r="C223" i="1"/>
  <c r="B224" i="1"/>
  <c r="C224" i="1"/>
  <c r="B225" i="1"/>
  <c r="C225" i="1"/>
  <c r="B226" i="1"/>
  <c r="C226" i="1"/>
  <c r="B227" i="1"/>
  <c r="B228" i="1" s="1"/>
  <c r="B229" i="1" s="1"/>
  <c r="B230" i="1" s="1"/>
  <c r="C227" i="1"/>
  <c r="C228" i="1"/>
  <c r="C229" i="1"/>
  <c r="C230" i="1"/>
  <c r="A231" i="1"/>
  <c r="B231" i="1"/>
  <c r="C231" i="1"/>
  <c r="A232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A233" i="1"/>
  <c r="C233" i="1"/>
  <c r="A234" i="1"/>
  <c r="C234" i="1"/>
  <c r="A235" i="1"/>
  <c r="C235" i="1"/>
  <c r="A236" i="1"/>
  <c r="C236" i="1"/>
  <c r="A237" i="1"/>
  <c r="C237" i="1"/>
  <c r="A238" i="1"/>
  <c r="A239" i="1" s="1"/>
  <c r="A240" i="1" s="1"/>
  <c r="A241" i="1" s="1"/>
  <c r="A242" i="1" s="1"/>
  <c r="C238" i="1"/>
  <c r="C239" i="1"/>
  <c r="C240" i="1"/>
  <c r="C241" i="1"/>
  <c r="C242" i="1"/>
  <c r="F105" i="34" l="1"/>
  <c r="AQ2" i="13"/>
  <c r="O3" i="13"/>
  <c r="N2" i="13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61" i="2"/>
  <c r="AU61" i="2"/>
  <c r="AT53" i="2"/>
  <c r="AU53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72" i="2"/>
  <c r="AU72" i="2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T85" i="2"/>
  <c r="AU85" i="2"/>
  <c r="AT77" i="2"/>
  <c r="AU77" i="2"/>
  <c r="AT96" i="2"/>
  <c r="AU96" i="2"/>
  <c r="AT64" i="2"/>
  <c r="AU64" i="2"/>
  <c r="AT69" i="2"/>
  <c r="AU69" i="2"/>
  <c r="AT88" i="2"/>
  <c r="AU88" i="2"/>
  <c r="AT56" i="2"/>
  <c r="AU56" i="2"/>
  <c r="AT93" i="2"/>
  <c r="AU93" i="2"/>
  <c r="AT80" i="2"/>
  <c r="AU80" i="2"/>
  <c r="AT41" i="2"/>
  <c r="AU41" i="2"/>
  <c r="AT33" i="2"/>
  <c r="AU33" i="2"/>
  <c r="AT25" i="2"/>
  <c r="AU25" i="2"/>
  <c r="AT17" i="2"/>
  <c r="AU17" i="2"/>
  <c r="AT9" i="2"/>
  <c r="AU9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T28" i="2"/>
  <c r="AU28" i="2"/>
  <c r="AT20" i="2"/>
  <c r="AU20" i="2"/>
  <c r="AT12" i="2"/>
  <c r="AU12" i="2"/>
  <c r="AT4" i="2"/>
  <c r="AU4" i="2"/>
  <c r="AT95" i="2"/>
  <c r="AU95" i="2"/>
  <c r="AT87" i="2"/>
  <c r="AU87" i="2"/>
  <c r="AT79" i="2"/>
  <c r="AU79" i="2"/>
  <c r="AT71" i="2"/>
  <c r="AU71" i="2"/>
  <c r="AT63" i="2"/>
  <c r="AU63" i="2"/>
  <c r="AT55" i="2"/>
  <c r="AU55" i="2"/>
  <c r="AT47" i="2"/>
  <c r="AU47" i="2"/>
  <c r="AT39" i="2"/>
  <c r="AU39" i="2"/>
  <c r="AT31" i="2"/>
  <c r="AU31" i="2"/>
  <c r="AT23" i="2"/>
  <c r="AU23" i="2"/>
  <c r="AT15" i="2"/>
  <c r="AU15" i="2"/>
  <c r="AT7" i="2"/>
  <c r="AU7" i="2"/>
  <c r="GB238" i="1"/>
  <c r="D238" i="1" s="1"/>
  <c r="GA238" i="1"/>
  <c r="GB234" i="1"/>
  <c r="D234" i="1" s="1"/>
  <c r="GA234" i="1"/>
  <c r="GB217" i="1"/>
  <c r="D217" i="1" s="1"/>
  <c r="GA217" i="1"/>
  <c r="GB213" i="1"/>
  <c r="D213" i="1" s="1"/>
  <c r="GA213" i="1"/>
  <c r="GB209" i="1"/>
  <c r="D209" i="1" s="1"/>
  <c r="GA209" i="1"/>
  <c r="GA242" i="1"/>
  <c r="GB242" i="1"/>
  <c r="D242" i="1" s="1"/>
  <c r="GA227" i="1"/>
  <c r="GB227" i="1"/>
  <c r="D227" i="1" s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GA241" i="1"/>
  <c r="GB241" i="1"/>
  <c r="D241" i="1" s="1"/>
  <c r="GA237" i="1"/>
  <c r="GB237" i="1"/>
  <c r="D237" i="1" s="1"/>
  <c r="GA233" i="1"/>
  <c r="GB233" i="1"/>
  <c r="D233" i="1" s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226" i="1"/>
  <c r="GB226" i="1"/>
  <c r="D226" i="1" s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A215" i="1"/>
  <c r="GB215" i="1"/>
  <c r="D215" i="1" s="1"/>
  <c r="GA211" i="1"/>
  <c r="GB211" i="1"/>
  <c r="D211" i="1" s="1"/>
  <c r="GA207" i="1"/>
  <c r="GB207" i="1"/>
  <c r="D207" i="1" s="1"/>
  <c r="GA229" i="1"/>
  <c r="GB229" i="1"/>
  <c r="D229" i="1" s="1"/>
  <c r="GA225" i="1"/>
  <c r="GB225" i="1"/>
  <c r="D225" i="1" s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B239" i="1"/>
  <c r="D239" i="1" s="1"/>
  <c r="GA239" i="1"/>
  <c r="GB235" i="1"/>
  <c r="D235" i="1" s="1"/>
  <c r="GA235" i="1"/>
  <c r="GB231" i="1"/>
  <c r="D231" i="1" s="1"/>
  <c r="GA231" i="1"/>
  <c r="GB214" i="1"/>
  <c r="D214" i="1" s="1"/>
  <c r="GA214" i="1"/>
  <c r="GB210" i="1"/>
  <c r="D210" i="1" s="1"/>
  <c r="GA210" i="1"/>
  <c r="GB193" i="1"/>
  <c r="D193" i="1" s="1"/>
  <c r="GA193" i="1"/>
  <c r="GB228" i="1"/>
  <c r="D228" i="1" s="1"/>
  <c r="GA228" i="1"/>
  <c r="GB224" i="1"/>
  <c r="D224" i="1" s="1"/>
  <c r="GA224" i="1"/>
  <c r="GB220" i="1"/>
  <c r="D220" i="1" s="1"/>
  <c r="GA220" i="1"/>
  <c r="GA218" i="1"/>
  <c r="GB218" i="1"/>
  <c r="D218" i="1" s="1"/>
  <c r="GB203" i="1"/>
  <c r="D203" i="1" s="1"/>
  <c r="GA203" i="1"/>
  <c r="GB199" i="1"/>
  <c r="D199" i="1" s="1"/>
  <c r="GA199" i="1"/>
  <c r="GB195" i="1"/>
  <c r="D195" i="1" s="1"/>
  <c r="GA195" i="1"/>
  <c r="GB181" i="1"/>
  <c r="D181" i="1" s="1"/>
  <c r="GA181" i="1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F147" i="2"/>
  <c r="GB146" i="1"/>
  <c r="D146" i="1" s="1"/>
  <c r="D147" i="2" s="1"/>
  <c r="GA146" i="1"/>
  <c r="AT140" i="2"/>
  <c r="AU140" i="2"/>
  <c r="F139" i="2"/>
  <c r="GB138" i="1"/>
  <c r="D138" i="1" s="1"/>
  <c r="D139" i="2" s="1"/>
  <c r="GA138" i="1"/>
  <c r="G140" i="2"/>
  <c r="AT132" i="2"/>
  <c r="AU132" i="2"/>
  <c r="GB130" i="1"/>
  <c r="D130" i="1" s="1"/>
  <c r="D131" i="2" s="1"/>
  <c r="GA130" i="1"/>
  <c r="G132" i="2"/>
  <c r="F131" i="2"/>
  <c r="AT124" i="2"/>
  <c r="AU124" i="2"/>
  <c r="GB122" i="1"/>
  <c r="D122" i="1" s="1"/>
  <c r="D123" i="2" s="1"/>
  <c r="GA122" i="1"/>
  <c r="G124" i="2"/>
  <c r="F123" i="2"/>
  <c r="AT116" i="2"/>
  <c r="AU116" i="2"/>
  <c r="G116" i="2"/>
  <c r="F115" i="2"/>
  <c r="GB114" i="1"/>
  <c r="D114" i="1" s="1"/>
  <c r="D115" i="2" s="1"/>
  <c r="GA114" i="1"/>
  <c r="AT108" i="2"/>
  <c r="AU108" i="2"/>
  <c r="G108" i="2"/>
  <c r="F107" i="2"/>
  <c r="GB106" i="1"/>
  <c r="D106" i="1" s="1"/>
  <c r="D107" i="2" s="1"/>
  <c r="GA106" i="1"/>
  <c r="AT100" i="2"/>
  <c r="AU100" i="2"/>
  <c r="G100" i="2"/>
  <c r="F99" i="2"/>
  <c r="GB98" i="1"/>
  <c r="D98" i="1" s="1"/>
  <c r="D99" i="2" s="1"/>
  <c r="GA98" i="1"/>
  <c r="G62" i="2"/>
  <c r="F61" i="2"/>
  <c r="GB60" i="1"/>
  <c r="D60" i="1" s="1"/>
  <c r="D61" i="2" s="1"/>
  <c r="GA60" i="1"/>
  <c r="AT57" i="2"/>
  <c r="AU57" i="2"/>
  <c r="G54" i="2"/>
  <c r="F53" i="2"/>
  <c r="GB52" i="1"/>
  <c r="D52" i="1" s="1"/>
  <c r="D53" i="2" s="1"/>
  <c r="GA52" i="1"/>
  <c r="GB191" i="1"/>
  <c r="D191" i="1" s="1"/>
  <c r="GA191" i="1"/>
  <c r="GA187" i="1"/>
  <c r="GB187" i="1"/>
  <c r="D187" i="1" s="1"/>
  <c r="GA183" i="1"/>
  <c r="GB183" i="1"/>
  <c r="D183" i="1" s="1"/>
  <c r="GA166" i="1"/>
  <c r="GB166" i="1"/>
  <c r="D166" i="1" s="1"/>
  <c r="GA162" i="1"/>
  <c r="GB162" i="1"/>
  <c r="D162" i="1" s="1"/>
  <c r="AT143" i="2"/>
  <c r="AU143" i="2"/>
  <c r="G143" i="2"/>
  <c r="F142" i="2"/>
  <c r="GA141" i="1"/>
  <c r="GB141" i="1"/>
  <c r="D141" i="1" s="1"/>
  <c r="D142" i="2" s="1"/>
  <c r="AT135" i="2"/>
  <c r="AU135" i="2"/>
  <c r="G135" i="2"/>
  <c r="F134" i="2"/>
  <c r="GA133" i="1"/>
  <c r="GB133" i="1"/>
  <c r="D133" i="1" s="1"/>
  <c r="D134" i="2" s="1"/>
  <c r="AT127" i="2"/>
  <c r="AU127" i="2"/>
  <c r="G127" i="2"/>
  <c r="F126" i="2"/>
  <c r="GA125" i="1"/>
  <c r="GB125" i="1"/>
  <c r="D125" i="1" s="1"/>
  <c r="D126" i="2" s="1"/>
  <c r="AT119" i="2"/>
  <c r="AU119" i="2"/>
  <c r="G119" i="2"/>
  <c r="F118" i="2"/>
  <c r="GA117" i="1"/>
  <c r="GB117" i="1"/>
  <c r="D117" i="1" s="1"/>
  <c r="D118" i="2" s="1"/>
  <c r="AT111" i="2"/>
  <c r="AU111" i="2"/>
  <c r="F110" i="2"/>
  <c r="GA109" i="1"/>
  <c r="GB109" i="1"/>
  <c r="D109" i="1" s="1"/>
  <c r="D110" i="2" s="1"/>
  <c r="G111" i="2"/>
  <c r="AT103" i="2"/>
  <c r="AU103" i="2"/>
  <c r="F102" i="2"/>
  <c r="GA101" i="1"/>
  <c r="GB101" i="1"/>
  <c r="D101" i="1" s="1"/>
  <c r="D102" i="2" s="1"/>
  <c r="G103" i="2"/>
  <c r="AT98" i="2"/>
  <c r="AU98" i="2"/>
  <c r="AT94" i="2"/>
  <c r="AU94" i="2"/>
  <c r="F72" i="2"/>
  <c r="GA71" i="1"/>
  <c r="GB71" i="1"/>
  <c r="D71" i="1" s="1"/>
  <c r="D72" i="2" s="1"/>
  <c r="G73" i="2"/>
  <c r="GA180" i="1"/>
  <c r="GB180" i="1"/>
  <c r="D180" i="1" s="1"/>
  <c r="GA176" i="1"/>
  <c r="GB176" i="1"/>
  <c r="D176" i="1" s="1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F145" i="2"/>
  <c r="GA144" i="1"/>
  <c r="GB144" i="1"/>
  <c r="D144" i="1" s="1"/>
  <c r="D145" i="2" s="1"/>
  <c r="G146" i="2"/>
  <c r="AT138" i="2"/>
  <c r="AU138" i="2"/>
  <c r="GA136" i="1"/>
  <c r="GB136" i="1"/>
  <c r="D136" i="1" s="1"/>
  <c r="D137" i="2" s="1"/>
  <c r="G138" i="2"/>
  <c r="F137" i="2"/>
  <c r="AT130" i="2"/>
  <c r="AU130" i="2"/>
  <c r="GA128" i="1"/>
  <c r="GB128" i="1"/>
  <c r="D128" i="1" s="1"/>
  <c r="D129" i="2" s="1"/>
  <c r="G130" i="2"/>
  <c r="F129" i="2"/>
  <c r="AT122" i="2"/>
  <c r="AU122" i="2"/>
  <c r="GA120" i="1"/>
  <c r="GB120" i="1"/>
  <c r="D120" i="1" s="1"/>
  <c r="D121" i="2" s="1"/>
  <c r="G122" i="2"/>
  <c r="F121" i="2"/>
  <c r="AT114" i="2"/>
  <c r="AU114" i="2"/>
  <c r="G114" i="2"/>
  <c r="F113" i="2"/>
  <c r="GA112" i="1"/>
  <c r="GB112" i="1"/>
  <c r="D112" i="1" s="1"/>
  <c r="D113" i="2" s="1"/>
  <c r="AT106" i="2"/>
  <c r="AU106" i="2"/>
  <c r="G106" i="2"/>
  <c r="F105" i="2"/>
  <c r="GA104" i="1"/>
  <c r="GB104" i="1"/>
  <c r="D104" i="1" s="1"/>
  <c r="D105" i="2" s="1"/>
  <c r="G86" i="2"/>
  <c r="F85" i="2"/>
  <c r="GB84" i="1"/>
  <c r="D84" i="1" s="1"/>
  <c r="D85" i="2" s="1"/>
  <c r="GA84" i="1"/>
  <c r="AT81" i="2"/>
  <c r="AU81" i="2"/>
  <c r="G78" i="2"/>
  <c r="F77" i="2"/>
  <c r="GB76" i="1"/>
  <c r="D76" i="1" s="1"/>
  <c r="D77" i="2" s="1"/>
  <c r="GA76" i="1"/>
  <c r="AT49" i="2"/>
  <c r="AU49" i="2"/>
  <c r="GA190" i="1"/>
  <c r="GB190" i="1"/>
  <c r="D190" i="1" s="1"/>
  <c r="GA186" i="1"/>
  <c r="GB186" i="1"/>
  <c r="D186" i="1" s="1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141" i="2"/>
  <c r="F140" i="2"/>
  <c r="GA139" i="1"/>
  <c r="GB139" i="1"/>
  <c r="D139" i="1" s="1"/>
  <c r="D140" i="2" s="1"/>
  <c r="AT133" i="2"/>
  <c r="AU133" i="2"/>
  <c r="G133" i="2"/>
  <c r="F132" i="2"/>
  <c r="GA131" i="1"/>
  <c r="GB131" i="1"/>
  <c r="D131" i="1" s="1"/>
  <c r="D132" i="2" s="1"/>
  <c r="AT125" i="2"/>
  <c r="AU125" i="2"/>
  <c r="G125" i="2"/>
  <c r="F124" i="2"/>
  <c r="GA123" i="1"/>
  <c r="GB123" i="1"/>
  <c r="D123" i="1" s="1"/>
  <c r="D124" i="2" s="1"/>
  <c r="AT117" i="2"/>
  <c r="AU117" i="2"/>
  <c r="G117" i="2"/>
  <c r="F116" i="2"/>
  <c r="GA115" i="1"/>
  <c r="GB115" i="1"/>
  <c r="D115" i="1" s="1"/>
  <c r="D116" i="2" s="1"/>
  <c r="AT109" i="2"/>
  <c r="AU109" i="2"/>
  <c r="F108" i="2"/>
  <c r="GA107" i="1"/>
  <c r="GB107" i="1"/>
  <c r="D107" i="1" s="1"/>
  <c r="D108" i="2" s="1"/>
  <c r="G109" i="2"/>
  <c r="AT101" i="2"/>
  <c r="AU101" i="2"/>
  <c r="GA99" i="1"/>
  <c r="GB99" i="1"/>
  <c r="D99" i="1" s="1"/>
  <c r="D100" i="2" s="1"/>
  <c r="G101" i="2"/>
  <c r="F100" i="2"/>
  <c r="GB95" i="1"/>
  <c r="D95" i="1" s="1"/>
  <c r="D96" i="2" s="1"/>
  <c r="GA95" i="1"/>
  <c r="G97" i="2"/>
  <c r="F96" i="2"/>
  <c r="F64" i="2"/>
  <c r="GB63" i="1"/>
  <c r="D63" i="1" s="1"/>
  <c r="D64" i="2" s="1"/>
  <c r="GA63" i="1"/>
  <c r="G65" i="2"/>
  <c r="AT62" i="2"/>
  <c r="AU62" i="2"/>
  <c r="AT54" i="2"/>
  <c r="AU54" i="2"/>
  <c r="GA179" i="1"/>
  <c r="GB179" i="1"/>
  <c r="D179" i="1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F143" i="2"/>
  <c r="GA142" i="1"/>
  <c r="GB142" i="1"/>
  <c r="D142" i="1" s="1"/>
  <c r="D143" i="2" s="1"/>
  <c r="G144" i="2"/>
  <c r="AT136" i="2"/>
  <c r="AU136" i="2"/>
  <c r="GA134" i="1"/>
  <c r="GB134" i="1"/>
  <c r="D134" i="1" s="1"/>
  <c r="D135" i="2" s="1"/>
  <c r="G136" i="2"/>
  <c r="F135" i="2"/>
  <c r="AT128" i="2"/>
  <c r="AU128" i="2"/>
  <c r="GA126" i="1"/>
  <c r="GB126" i="1"/>
  <c r="D126" i="1" s="1"/>
  <c r="D127" i="2" s="1"/>
  <c r="G128" i="2"/>
  <c r="F127" i="2"/>
  <c r="AT120" i="2"/>
  <c r="AU120" i="2"/>
  <c r="GA118" i="1"/>
  <c r="GB118" i="1"/>
  <c r="D118" i="1" s="1"/>
  <c r="D119" i="2" s="1"/>
  <c r="G120" i="2"/>
  <c r="F119" i="2"/>
  <c r="AT112" i="2"/>
  <c r="AU112" i="2"/>
  <c r="G112" i="2"/>
  <c r="F111" i="2"/>
  <c r="GA110" i="1"/>
  <c r="GB110" i="1"/>
  <c r="D110" i="1" s="1"/>
  <c r="D111" i="2" s="1"/>
  <c r="AT104" i="2"/>
  <c r="AU104" i="2"/>
  <c r="G104" i="2"/>
  <c r="F103" i="2"/>
  <c r="GA102" i="1"/>
  <c r="GB102" i="1"/>
  <c r="D102" i="1" s="1"/>
  <c r="D103" i="2" s="1"/>
  <c r="AT73" i="2"/>
  <c r="AU73" i="2"/>
  <c r="G70" i="2"/>
  <c r="F69" i="2"/>
  <c r="GB68" i="1"/>
  <c r="D68" i="1" s="1"/>
  <c r="D69" i="2" s="1"/>
  <c r="GA68" i="1"/>
  <c r="AT65" i="2"/>
  <c r="AU65" i="2"/>
  <c r="GA189" i="1"/>
  <c r="GB189" i="1"/>
  <c r="D189" i="1" s="1"/>
  <c r="GA185" i="1"/>
  <c r="GB185" i="1"/>
  <c r="D185" i="1" s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G147" i="2"/>
  <c r="F146" i="2"/>
  <c r="GA145" i="1"/>
  <c r="GB145" i="1"/>
  <c r="D145" i="1" s="1"/>
  <c r="D146" i="2" s="1"/>
  <c r="G139" i="2"/>
  <c r="F138" i="2"/>
  <c r="GA137" i="1"/>
  <c r="GB137" i="1"/>
  <c r="D137" i="1" s="1"/>
  <c r="D138" i="2" s="1"/>
  <c r="G131" i="2"/>
  <c r="F130" i="2"/>
  <c r="GA129" i="1"/>
  <c r="GB129" i="1"/>
  <c r="D129" i="1" s="1"/>
  <c r="D130" i="2" s="1"/>
  <c r="G123" i="2"/>
  <c r="F122" i="2"/>
  <c r="GA121" i="1"/>
  <c r="GB121" i="1"/>
  <c r="D121" i="1" s="1"/>
  <c r="D122" i="2" s="1"/>
  <c r="G115" i="2"/>
  <c r="F114" i="2"/>
  <c r="GA113" i="1"/>
  <c r="GB113" i="1"/>
  <c r="D113" i="1" s="1"/>
  <c r="D114" i="2" s="1"/>
  <c r="F106" i="2"/>
  <c r="GA105" i="1"/>
  <c r="GB105" i="1"/>
  <c r="D105" i="1" s="1"/>
  <c r="D106" i="2" s="1"/>
  <c r="G107" i="2"/>
  <c r="F88" i="2"/>
  <c r="GB87" i="1"/>
  <c r="D87" i="1" s="1"/>
  <c r="D88" i="2" s="1"/>
  <c r="GA87" i="1"/>
  <c r="G89" i="2"/>
  <c r="AT86" i="2"/>
  <c r="AU86" i="2"/>
  <c r="AT78" i="2"/>
  <c r="AU78" i="2"/>
  <c r="F56" i="2"/>
  <c r="GB55" i="1"/>
  <c r="D55" i="1" s="1"/>
  <c r="D56" i="2" s="1"/>
  <c r="GA55" i="1"/>
  <c r="G57" i="2"/>
  <c r="GB178" i="1"/>
  <c r="D178" i="1" s="1"/>
  <c r="GA178" i="1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F141" i="2"/>
  <c r="GA140" i="1"/>
  <c r="GB140" i="1"/>
  <c r="D140" i="1" s="1"/>
  <c r="D141" i="2" s="1"/>
  <c r="G142" i="2"/>
  <c r="GA132" i="1"/>
  <c r="GB132" i="1"/>
  <c r="D132" i="1" s="1"/>
  <c r="D133" i="2" s="1"/>
  <c r="G134" i="2"/>
  <c r="F133" i="2"/>
  <c r="GA124" i="1"/>
  <c r="GB124" i="1"/>
  <c r="D124" i="1" s="1"/>
  <c r="D125" i="2" s="1"/>
  <c r="G126" i="2"/>
  <c r="F125" i="2"/>
  <c r="GA116" i="1"/>
  <c r="GB116" i="1"/>
  <c r="D116" i="1" s="1"/>
  <c r="D117" i="2" s="1"/>
  <c r="G118" i="2"/>
  <c r="F117" i="2"/>
  <c r="G110" i="2"/>
  <c r="F109" i="2"/>
  <c r="GA108" i="1"/>
  <c r="GB108" i="1"/>
  <c r="D108" i="1" s="1"/>
  <c r="D109" i="2" s="1"/>
  <c r="G102" i="2"/>
  <c r="F101" i="2"/>
  <c r="GA100" i="1"/>
  <c r="GB100" i="1"/>
  <c r="D100" i="1" s="1"/>
  <c r="D101" i="2" s="1"/>
  <c r="AT97" i="2"/>
  <c r="AU97" i="2"/>
  <c r="G94" i="2"/>
  <c r="F93" i="2"/>
  <c r="GB92" i="1"/>
  <c r="D92" i="1" s="1"/>
  <c r="D93" i="2" s="1"/>
  <c r="GA92" i="1"/>
  <c r="AT89" i="2"/>
  <c r="AU89" i="2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167" i="1"/>
  <c r="D167" i="1" s="1"/>
  <c r="GA167" i="1"/>
  <c r="GB163" i="1"/>
  <c r="D163" i="1" s="1"/>
  <c r="GA163" i="1"/>
  <c r="GB159" i="1"/>
  <c r="D159" i="1" s="1"/>
  <c r="GA159" i="1"/>
  <c r="G145" i="2"/>
  <c r="F144" i="2"/>
  <c r="GA143" i="1"/>
  <c r="GB143" i="1"/>
  <c r="D143" i="1" s="1"/>
  <c r="D144" i="2" s="1"/>
  <c r="G137" i="2"/>
  <c r="F136" i="2"/>
  <c r="GA135" i="1"/>
  <c r="GB135" i="1"/>
  <c r="D135" i="1" s="1"/>
  <c r="D136" i="2" s="1"/>
  <c r="G129" i="2"/>
  <c r="F128" i="2"/>
  <c r="GA127" i="1"/>
  <c r="GB127" i="1"/>
  <c r="D127" i="1" s="1"/>
  <c r="D128" i="2" s="1"/>
  <c r="G121" i="2"/>
  <c r="F120" i="2"/>
  <c r="GA119" i="1"/>
  <c r="GB119" i="1"/>
  <c r="D119" i="1" s="1"/>
  <c r="D120" i="2" s="1"/>
  <c r="F112" i="2"/>
  <c r="GA111" i="1"/>
  <c r="GB111" i="1"/>
  <c r="D111" i="1" s="1"/>
  <c r="D112" i="2" s="1"/>
  <c r="G113" i="2"/>
  <c r="F104" i="2"/>
  <c r="GA103" i="1"/>
  <c r="GB103" i="1"/>
  <c r="D103" i="1" s="1"/>
  <c r="D104" i="2" s="1"/>
  <c r="G105" i="2"/>
  <c r="F80" i="2"/>
  <c r="GB79" i="1"/>
  <c r="D79" i="1" s="1"/>
  <c r="D80" i="2" s="1"/>
  <c r="GA79" i="1"/>
  <c r="G81" i="2"/>
  <c r="AT70" i="2"/>
  <c r="AU70" i="2"/>
  <c r="G98" i="2"/>
  <c r="F97" i="2"/>
  <c r="GB96" i="1"/>
  <c r="D96" i="1" s="1"/>
  <c r="D97" i="2" s="1"/>
  <c r="GA96" i="1"/>
  <c r="AT90" i="2"/>
  <c r="AU90" i="2"/>
  <c r="G90" i="2"/>
  <c r="F89" i="2"/>
  <c r="GB88" i="1"/>
  <c r="D88" i="1" s="1"/>
  <c r="D89" i="2" s="1"/>
  <c r="GA88" i="1"/>
  <c r="AT82" i="2"/>
  <c r="AU82" i="2"/>
  <c r="G82" i="2"/>
  <c r="F81" i="2"/>
  <c r="GB80" i="1"/>
  <c r="D80" i="1" s="1"/>
  <c r="D81" i="2" s="1"/>
  <c r="GA80" i="1"/>
  <c r="AT74" i="2"/>
  <c r="AU74" i="2"/>
  <c r="G74" i="2"/>
  <c r="F73" i="2"/>
  <c r="GB72" i="1"/>
  <c r="D72" i="1" s="1"/>
  <c r="D73" i="2" s="1"/>
  <c r="GA72" i="1"/>
  <c r="AT66" i="2"/>
  <c r="AU66" i="2"/>
  <c r="G66" i="2"/>
  <c r="F65" i="2"/>
  <c r="GB64" i="1"/>
  <c r="D64" i="1" s="1"/>
  <c r="D65" i="2" s="1"/>
  <c r="GA64" i="1"/>
  <c r="AT58" i="2"/>
  <c r="AU58" i="2"/>
  <c r="G58" i="2"/>
  <c r="F57" i="2"/>
  <c r="GB56" i="1"/>
  <c r="D56" i="1" s="1"/>
  <c r="D57" i="2" s="1"/>
  <c r="GA56" i="1"/>
  <c r="AT50" i="2"/>
  <c r="AU50" i="2"/>
  <c r="G50" i="2"/>
  <c r="F49" i="2"/>
  <c r="GB48" i="1"/>
  <c r="D48" i="1" s="1"/>
  <c r="D49" i="2" s="1"/>
  <c r="GA48" i="1"/>
  <c r="AT42" i="2"/>
  <c r="AU42" i="2"/>
  <c r="G42" i="2"/>
  <c r="F41" i="2"/>
  <c r="GB40" i="1"/>
  <c r="D40" i="1" s="1"/>
  <c r="D41" i="2" s="1"/>
  <c r="GA40" i="1"/>
  <c r="AT34" i="2"/>
  <c r="AU34" i="2"/>
  <c r="GB32" i="1"/>
  <c r="D32" i="1" s="1"/>
  <c r="D33" i="2" s="1"/>
  <c r="GA32" i="1"/>
  <c r="G34" i="2"/>
  <c r="F33" i="2"/>
  <c r="AT26" i="2"/>
  <c r="AU26" i="2"/>
  <c r="GB24" i="1"/>
  <c r="D24" i="1" s="1"/>
  <c r="D25" i="2" s="1"/>
  <c r="GA24" i="1"/>
  <c r="G26" i="2"/>
  <c r="F25" i="2"/>
  <c r="AT18" i="2"/>
  <c r="AU18" i="2"/>
  <c r="GB16" i="1"/>
  <c r="D16" i="1" s="1"/>
  <c r="D17" i="2" s="1"/>
  <c r="GA16" i="1"/>
  <c r="G18" i="2"/>
  <c r="F17" i="2"/>
  <c r="AT10" i="2"/>
  <c r="AU10" i="2"/>
  <c r="F9" i="2"/>
  <c r="GB8" i="1"/>
  <c r="D8" i="1" s="1"/>
  <c r="D9" i="2" s="1"/>
  <c r="GA8" i="1"/>
  <c r="G10" i="2"/>
  <c r="GA91" i="1"/>
  <c r="GB91" i="1"/>
  <c r="D91" i="1" s="1"/>
  <c r="D92" i="2" s="1"/>
  <c r="G93" i="2"/>
  <c r="F92" i="2"/>
  <c r="F84" i="2"/>
  <c r="GA83" i="1"/>
  <c r="GB83" i="1"/>
  <c r="D83" i="1" s="1"/>
  <c r="D84" i="2" s="1"/>
  <c r="G85" i="2"/>
  <c r="F76" i="2"/>
  <c r="GA75" i="1"/>
  <c r="GB75" i="1"/>
  <c r="D75" i="1" s="1"/>
  <c r="D76" i="2" s="1"/>
  <c r="G77" i="2"/>
  <c r="F68" i="2"/>
  <c r="GA67" i="1"/>
  <c r="GB67" i="1"/>
  <c r="D67" i="1" s="1"/>
  <c r="D68" i="2" s="1"/>
  <c r="G69" i="2"/>
  <c r="F60" i="2"/>
  <c r="GA59" i="1"/>
  <c r="GB59" i="1"/>
  <c r="D59" i="1" s="1"/>
  <c r="D60" i="2" s="1"/>
  <c r="G61" i="2"/>
  <c r="F52" i="2"/>
  <c r="GA51" i="1"/>
  <c r="GB51" i="1"/>
  <c r="D51" i="1" s="1"/>
  <c r="D52" i="2" s="1"/>
  <c r="G53" i="2"/>
  <c r="AT45" i="2"/>
  <c r="AU45" i="2"/>
  <c r="F44" i="2"/>
  <c r="GA43" i="1"/>
  <c r="GB43" i="1"/>
  <c r="D43" i="1" s="1"/>
  <c r="D44" i="2" s="1"/>
  <c r="G45" i="2"/>
  <c r="AT37" i="2"/>
  <c r="AU37" i="2"/>
  <c r="G37" i="2"/>
  <c r="F36" i="2"/>
  <c r="GA35" i="1"/>
  <c r="GB35" i="1"/>
  <c r="D35" i="1" s="1"/>
  <c r="D36" i="2" s="1"/>
  <c r="AT29" i="2"/>
  <c r="AU29" i="2"/>
  <c r="G29" i="2"/>
  <c r="F28" i="2"/>
  <c r="GA27" i="1"/>
  <c r="GB27" i="1"/>
  <c r="D27" i="1" s="1"/>
  <c r="D28" i="2" s="1"/>
  <c r="AT21" i="2"/>
  <c r="AU21" i="2"/>
  <c r="G21" i="2"/>
  <c r="F20" i="2"/>
  <c r="GA19" i="1"/>
  <c r="GB19" i="1"/>
  <c r="D19" i="1" s="1"/>
  <c r="D20" i="2" s="1"/>
  <c r="AT13" i="2"/>
  <c r="AU13" i="2"/>
  <c r="G13" i="2"/>
  <c r="F12" i="2"/>
  <c r="GA11" i="1"/>
  <c r="GB11" i="1"/>
  <c r="D11" i="1" s="1"/>
  <c r="D12" i="2" s="1"/>
  <c r="AT5" i="2"/>
  <c r="AU5" i="2"/>
  <c r="G5" i="2"/>
  <c r="GA3" i="1"/>
  <c r="GB3" i="1"/>
  <c r="D3" i="1" s="1"/>
  <c r="D4" i="2" s="1"/>
  <c r="G96" i="2"/>
  <c r="F95" i="2"/>
  <c r="GA94" i="1"/>
  <c r="GB94" i="1"/>
  <c r="D94" i="1" s="1"/>
  <c r="D95" i="2" s="1"/>
  <c r="G88" i="2"/>
  <c r="F87" i="2"/>
  <c r="GA86" i="1"/>
  <c r="GB86" i="1"/>
  <c r="D86" i="1" s="1"/>
  <c r="D87" i="2" s="1"/>
  <c r="G80" i="2"/>
  <c r="F79" i="2"/>
  <c r="GA78" i="1"/>
  <c r="GB78" i="1"/>
  <c r="D78" i="1" s="1"/>
  <c r="D79" i="2" s="1"/>
  <c r="G72" i="2"/>
  <c r="F71" i="2"/>
  <c r="GA70" i="1"/>
  <c r="GB70" i="1"/>
  <c r="D70" i="1" s="1"/>
  <c r="D71" i="2" s="1"/>
  <c r="G64" i="2"/>
  <c r="F63" i="2"/>
  <c r="GA62" i="1"/>
  <c r="GB62" i="1"/>
  <c r="D62" i="1" s="1"/>
  <c r="D63" i="2" s="1"/>
  <c r="G56" i="2"/>
  <c r="F55" i="2"/>
  <c r="GA54" i="1"/>
  <c r="GB54" i="1"/>
  <c r="D54" i="1" s="1"/>
  <c r="D55" i="2" s="1"/>
  <c r="AT48" i="2"/>
  <c r="AU48" i="2"/>
  <c r="G48" i="2"/>
  <c r="F47" i="2"/>
  <c r="GA46" i="1"/>
  <c r="GB46" i="1"/>
  <c r="D46" i="1" s="1"/>
  <c r="D47" i="2" s="1"/>
  <c r="AT40" i="2"/>
  <c r="AU40" i="2"/>
  <c r="GA38" i="1"/>
  <c r="GB38" i="1"/>
  <c r="D38" i="1" s="1"/>
  <c r="D39" i="2" s="1"/>
  <c r="G40" i="2"/>
  <c r="F39" i="2"/>
  <c r="AT32" i="2"/>
  <c r="AU32" i="2"/>
  <c r="GA30" i="1"/>
  <c r="GB30" i="1"/>
  <c r="D30" i="1" s="1"/>
  <c r="D31" i="2" s="1"/>
  <c r="G32" i="2"/>
  <c r="F31" i="2"/>
  <c r="AT24" i="2"/>
  <c r="AU24" i="2"/>
  <c r="GA22" i="1"/>
  <c r="GB22" i="1"/>
  <c r="D22" i="1" s="1"/>
  <c r="D23" i="2" s="1"/>
  <c r="G24" i="2"/>
  <c r="F23" i="2"/>
  <c r="AT16" i="2"/>
  <c r="AU16" i="2"/>
  <c r="GA14" i="1"/>
  <c r="GB14" i="1"/>
  <c r="D14" i="1" s="1"/>
  <c r="G16" i="2"/>
  <c r="F15" i="2"/>
  <c r="AT8" i="2"/>
  <c r="AU8" i="2"/>
  <c r="F7" i="2"/>
  <c r="GA6" i="1"/>
  <c r="GB6" i="1"/>
  <c r="D6" i="1" s="1"/>
  <c r="D7" i="2" s="1"/>
  <c r="G8" i="2"/>
  <c r="GB97" i="1"/>
  <c r="D97" i="1" s="1"/>
  <c r="D98" i="2" s="1"/>
  <c r="GA97" i="1"/>
  <c r="G99" i="2"/>
  <c r="F98" i="2"/>
  <c r="AT91" i="2"/>
  <c r="AU91" i="2"/>
  <c r="GA89" i="1"/>
  <c r="GB89" i="1"/>
  <c r="D89" i="1" s="1"/>
  <c r="D90" i="2" s="1"/>
  <c r="G91" i="2"/>
  <c r="F90" i="2"/>
  <c r="AT83" i="2"/>
  <c r="AU83" i="2"/>
  <c r="F82" i="2"/>
  <c r="GA81" i="1"/>
  <c r="GB81" i="1"/>
  <c r="D81" i="1" s="1"/>
  <c r="D82" i="2" s="1"/>
  <c r="G83" i="2"/>
  <c r="AT75" i="2"/>
  <c r="AU75" i="2"/>
  <c r="F74" i="2"/>
  <c r="GA73" i="1"/>
  <c r="GB73" i="1"/>
  <c r="D73" i="1" s="1"/>
  <c r="D74" i="2" s="1"/>
  <c r="G75" i="2"/>
  <c r="AT67" i="2"/>
  <c r="F66" i="2"/>
  <c r="GA65" i="1"/>
  <c r="GB65" i="1"/>
  <c r="D65" i="1" s="1"/>
  <c r="D66" i="2" s="1"/>
  <c r="G67" i="2"/>
  <c r="AT59" i="2"/>
  <c r="AU59" i="2"/>
  <c r="F58" i="2"/>
  <c r="GA57" i="1"/>
  <c r="GB57" i="1"/>
  <c r="D57" i="1" s="1"/>
  <c r="D58" i="2" s="1"/>
  <c r="G59" i="2"/>
  <c r="AT51" i="2"/>
  <c r="AU51" i="2"/>
  <c r="F50" i="2"/>
  <c r="GA49" i="1"/>
  <c r="GB49" i="1"/>
  <c r="D49" i="1" s="1"/>
  <c r="D50" i="2" s="1"/>
  <c r="G51" i="2"/>
  <c r="AT43" i="2"/>
  <c r="AU43" i="2"/>
  <c r="F42" i="2"/>
  <c r="GA41" i="1"/>
  <c r="GB41" i="1"/>
  <c r="D41" i="1" s="1"/>
  <c r="D42" i="2" s="1"/>
  <c r="G43" i="2"/>
  <c r="AT35" i="2"/>
  <c r="AU35" i="2"/>
  <c r="G35" i="2"/>
  <c r="F34" i="2"/>
  <c r="GA33" i="1"/>
  <c r="GB33" i="1"/>
  <c r="D33" i="1" s="1"/>
  <c r="D34" i="2" s="1"/>
  <c r="AT27" i="2"/>
  <c r="AU27" i="2"/>
  <c r="G27" i="2"/>
  <c r="F26" i="2"/>
  <c r="GA25" i="1"/>
  <c r="GB25" i="1"/>
  <c r="D25" i="1" s="1"/>
  <c r="D26" i="2" s="1"/>
  <c r="AT19" i="2"/>
  <c r="AU19" i="2"/>
  <c r="G19" i="2"/>
  <c r="F18" i="2"/>
  <c r="GA17" i="1"/>
  <c r="GB17" i="1"/>
  <c r="D17" i="1" s="1"/>
  <c r="D18" i="2" s="1"/>
  <c r="AT11" i="2"/>
  <c r="AU11" i="2"/>
  <c r="G11" i="2"/>
  <c r="F10" i="2"/>
  <c r="GA9" i="1"/>
  <c r="GB9" i="1"/>
  <c r="D9" i="1" s="1"/>
  <c r="D10" i="2" s="1"/>
  <c r="AT46" i="2"/>
  <c r="AU46" i="2"/>
  <c r="G46" i="2"/>
  <c r="F45" i="2"/>
  <c r="GA44" i="1"/>
  <c r="GB44" i="1"/>
  <c r="D44" i="1" s="1"/>
  <c r="D45" i="2" s="1"/>
  <c r="AT38" i="2"/>
  <c r="AU38" i="2"/>
  <c r="GA36" i="1"/>
  <c r="GB36" i="1"/>
  <c r="D36" i="1" s="1"/>
  <c r="D37" i="2" s="1"/>
  <c r="G38" i="2"/>
  <c r="F37" i="2"/>
  <c r="AT30" i="2"/>
  <c r="AU30" i="2"/>
  <c r="GA28" i="1"/>
  <c r="GB28" i="1"/>
  <c r="D28" i="1" s="1"/>
  <c r="D29" i="2" s="1"/>
  <c r="G30" i="2"/>
  <c r="F29" i="2"/>
  <c r="AT22" i="2"/>
  <c r="AU22" i="2"/>
  <c r="GA20" i="1"/>
  <c r="GB20" i="1"/>
  <c r="D20" i="1" s="1"/>
  <c r="D21" i="2" s="1"/>
  <c r="G22" i="2"/>
  <c r="F21" i="2"/>
  <c r="AT14" i="2"/>
  <c r="AU14" i="2"/>
  <c r="F13" i="2"/>
  <c r="GA12" i="1"/>
  <c r="GB12" i="1"/>
  <c r="D12" i="1" s="1"/>
  <c r="D13" i="2" s="1"/>
  <c r="G14" i="2"/>
  <c r="AT6" i="2"/>
  <c r="AU6" i="2"/>
  <c r="F5" i="2"/>
  <c r="GA4" i="1"/>
  <c r="GB4" i="1"/>
  <c r="D4" i="1" s="1"/>
  <c r="D5" i="2" s="1"/>
  <c r="G6" i="2"/>
  <c r="F48" i="2"/>
  <c r="GB47" i="1"/>
  <c r="D47" i="1" s="1"/>
  <c r="D48" i="2" s="1"/>
  <c r="GA47" i="1"/>
  <c r="G49" i="2"/>
  <c r="F40" i="2"/>
  <c r="GA39" i="1"/>
  <c r="GB39" i="1"/>
  <c r="D39" i="1" s="1"/>
  <c r="D40" i="2" s="1"/>
  <c r="G41" i="2"/>
  <c r="G33" i="2"/>
  <c r="F32" i="2"/>
  <c r="GA31" i="1"/>
  <c r="GB31" i="1"/>
  <c r="D31" i="1" s="1"/>
  <c r="D32" i="2" s="1"/>
  <c r="G25" i="2"/>
  <c r="F24" i="2"/>
  <c r="GA23" i="1"/>
  <c r="GB23" i="1"/>
  <c r="D23" i="1" s="1"/>
  <c r="D24" i="2" s="1"/>
  <c r="G17" i="2"/>
  <c r="F16" i="2"/>
  <c r="GA15" i="1"/>
  <c r="GB15" i="1"/>
  <c r="D15" i="1" s="1"/>
  <c r="D16" i="2" s="1"/>
  <c r="G9" i="2"/>
  <c r="F8" i="2"/>
  <c r="GA7" i="1"/>
  <c r="GB7" i="1"/>
  <c r="D7" i="1" s="1"/>
  <c r="D8" i="2" s="1"/>
  <c r="G92" i="2"/>
  <c r="F91" i="2"/>
  <c r="GA90" i="1"/>
  <c r="GB90" i="1"/>
  <c r="D90" i="1" s="1"/>
  <c r="D91" i="2" s="1"/>
  <c r="G84" i="2"/>
  <c r="F83" i="2"/>
  <c r="GA82" i="1"/>
  <c r="GB82" i="1"/>
  <c r="D82" i="1" s="1"/>
  <c r="D83" i="2" s="1"/>
  <c r="G76" i="2"/>
  <c r="F75" i="2"/>
  <c r="GA74" i="1"/>
  <c r="GB74" i="1"/>
  <c r="D74" i="1" s="1"/>
  <c r="D75" i="2" s="1"/>
  <c r="G68" i="2"/>
  <c r="F67" i="2"/>
  <c r="GA66" i="1"/>
  <c r="GB66" i="1"/>
  <c r="D66" i="1" s="1"/>
  <c r="D67" i="2" s="1"/>
  <c r="G60" i="2"/>
  <c r="F59" i="2"/>
  <c r="GA58" i="1"/>
  <c r="GB58" i="1"/>
  <c r="D58" i="1" s="1"/>
  <c r="D59" i="2" s="1"/>
  <c r="G52" i="2"/>
  <c r="F51" i="2"/>
  <c r="GA50" i="1"/>
  <c r="GB50" i="1"/>
  <c r="D50" i="1" s="1"/>
  <c r="D51" i="2" s="1"/>
  <c r="G44" i="2"/>
  <c r="F43" i="2"/>
  <c r="GA42" i="1"/>
  <c r="GB42" i="1"/>
  <c r="D42" i="1" s="1"/>
  <c r="D43" i="2" s="1"/>
  <c r="GA34" i="1"/>
  <c r="GB34" i="1"/>
  <c r="D34" i="1" s="1"/>
  <c r="D35" i="2" s="1"/>
  <c r="G36" i="2"/>
  <c r="F35" i="2"/>
  <c r="GA26" i="1"/>
  <c r="GB26" i="1"/>
  <c r="D26" i="1" s="1"/>
  <c r="D27" i="2" s="1"/>
  <c r="G28" i="2"/>
  <c r="F27" i="2"/>
  <c r="GA18" i="1"/>
  <c r="GB18" i="1"/>
  <c r="D18" i="1" s="1"/>
  <c r="D19" i="2" s="1"/>
  <c r="G20" i="2"/>
  <c r="F19" i="2"/>
  <c r="F11" i="2"/>
  <c r="GA10" i="1"/>
  <c r="GB10" i="1"/>
  <c r="D10" i="1" s="1"/>
  <c r="D11" i="2" s="1"/>
  <c r="G12" i="2"/>
  <c r="GA93" i="1"/>
  <c r="GB93" i="1"/>
  <c r="D93" i="1" s="1"/>
  <c r="D94" i="2" s="1"/>
  <c r="G95" i="2"/>
  <c r="F94" i="2"/>
  <c r="F86" i="2"/>
  <c r="GA85" i="1"/>
  <c r="GB85" i="1"/>
  <c r="D85" i="1" s="1"/>
  <c r="D86" i="2" s="1"/>
  <c r="G87" i="2"/>
  <c r="F78" i="2"/>
  <c r="GA77" i="1"/>
  <c r="GB77" i="1"/>
  <c r="D77" i="1" s="1"/>
  <c r="D78" i="2" s="1"/>
  <c r="G79" i="2"/>
  <c r="F70" i="2"/>
  <c r="GA69" i="1"/>
  <c r="GB69" i="1"/>
  <c r="D69" i="1" s="1"/>
  <c r="D70" i="2" s="1"/>
  <c r="G71" i="2"/>
  <c r="F62" i="2"/>
  <c r="GA61" i="1"/>
  <c r="GB61" i="1"/>
  <c r="D61" i="1" s="1"/>
  <c r="D62" i="2" s="1"/>
  <c r="G63" i="2"/>
  <c r="F54" i="2"/>
  <c r="GA53" i="1"/>
  <c r="GB53" i="1"/>
  <c r="D53" i="1" s="1"/>
  <c r="D54" i="2" s="1"/>
  <c r="G55" i="2"/>
  <c r="F46" i="2"/>
  <c r="GA45" i="1"/>
  <c r="GB45" i="1"/>
  <c r="D45" i="1" s="1"/>
  <c r="D46" i="2" s="1"/>
  <c r="G47" i="2"/>
  <c r="G39" i="2"/>
  <c r="F38" i="2"/>
  <c r="GA37" i="1"/>
  <c r="GB37" i="1"/>
  <c r="D37" i="1" s="1"/>
  <c r="D38" i="2" s="1"/>
  <c r="G31" i="2"/>
  <c r="F30" i="2"/>
  <c r="GA29" i="1"/>
  <c r="GB29" i="1"/>
  <c r="D29" i="1" s="1"/>
  <c r="D30" i="2" s="1"/>
  <c r="G23" i="2"/>
  <c r="F22" i="2"/>
  <c r="GA21" i="1"/>
  <c r="GB21" i="1"/>
  <c r="D21" i="1" s="1"/>
  <c r="D22" i="2" s="1"/>
  <c r="G15" i="2"/>
  <c r="F14" i="2"/>
  <c r="GA13" i="1"/>
  <c r="GB13" i="1"/>
  <c r="D13" i="1" s="1"/>
  <c r="D14" i="2" s="1"/>
  <c r="G7" i="2"/>
  <c r="F6" i="2"/>
  <c r="GA5" i="1"/>
  <c r="GB5" i="1"/>
  <c r="D5" i="1" s="1"/>
  <c r="D6" i="2" s="1"/>
  <c r="C243" i="2"/>
  <c r="C207" i="2"/>
  <c r="C231" i="2"/>
  <c r="C195" i="2"/>
  <c r="C219" i="2"/>
  <c r="C147" i="2"/>
  <c r="C139" i="2"/>
  <c r="C131" i="2"/>
  <c r="C123" i="2"/>
  <c r="C115" i="2"/>
  <c r="C107" i="2"/>
  <c r="C99" i="2"/>
  <c r="C61" i="2"/>
  <c r="C53" i="2"/>
  <c r="C142" i="2"/>
  <c r="C134" i="2"/>
  <c r="C126" i="2"/>
  <c r="C118" i="2"/>
  <c r="C110" i="2"/>
  <c r="C102" i="2"/>
  <c r="C72" i="2"/>
  <c r="C171" i="2"/>
  <c r="C145" i="2"/>
  <c r="C137" i="2"/>
  <c r="C129" i="2"/>
  <c r="C121" i="2"/>
  <c r="C113" i="2"/>
  <c r="C105" i="2"/>
  <c r="C85" i="2"/>
  <c r="C77" i="2"/>
  <c r="C140" i="2"/>
  <c r="C132" i="2"/>
  <c r="C124" i="2"/>
  <c r="C116" i="2"/>
  <c r="C108" i="2"/>
  <c r="C100" i="2"/>
  <c r="C96" i="2"/>
  <c r="C64" i="2"/>
  <c r="C143" i="2"/>
  <c r="C135" i="2"/>
  <c r="C127" i="2"/>
  <c r="C119" i="2"/>
  <c r="C111" i="2"/>
  <c r="C103" i="2"/>
  <c r="C69" i="2"/>
  <c r="C159" i="2"/>
  <c r="C146" i="2"/>
  <c r="C138" i="2"/>
  <c r="C130" i="2"/>
  <c r="C122" i="2"/>
  <c r="C114" i="2"/>
  <c r="C106" i="2"/>
  <c r="C88" i="2"/>
  <c r="C56" i="2"/>
  <c r="C141" i="2"/>
  <c r="C133" i="2"/>
  <c r="C125" i="2"/>
  <c r="C117" i="2"/>
  <c r="C109" i="2"/>
  <c r="C101" i="2"/>
  <c r="C93" i="2"/>
  <c r="C183" i="2"/>
  <c r="C144" i="2"/>
  <c r="C136" i="2"/>
  <c r="C128" i="2"/>
  <c r="C120" i="2"/>
  <c r="C112" i="2"/>
  <c r="C104" i="2"/>
  <c r="C80" i="2"/>
  <c r="C97" i="2"/>
  <c r="C92" i="2"/>
  <c r="C89" i="2"/>
  <c r="C84" i="2"/>
  <c r="C81" i="2"/>
  <c r="C76" i="2"/>
  <c r="C73" i="2"/>
  <c r="C68" i="2"/>
  <c r="C65" i="2"/>
  <c r="C60" i="2"/>
  <c r="C57" i="2"/>
  <c r="C52" i="2"/>
  <c r="C49" i="2"/>
  <c r="C44" i="2"/>
  <c r="C41" i="2"/>
  <c r="C36" i="2"/>
  <c r="C33" i="2"/>
  <c r="C28" i="2"/>
  <c r="C25" i="2"/>
  <c r="C20" i="2"/>
  <c r="C17" i="2"/>
  <c r="C12" i="2"/>
  <c r="C9" i="2"/>
  <c r="N120" i="56"/>
  <c r="N122" i="56"/>
  <c r="N118" i="56"/>
  <c r="N119" i="56"/>
  <c r="N121" i="56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4" i="2"/>
  <c r="M17" i="13"/>
  <c r="N32" i="13"/>
  <c r="N47" i="13" s="1"/>
  <c r="N62" i="13" s="1"/>
  <c r="O32" i="13"/>
  <c r="O47" i="13" s="1"/>
  <c r="O62" i="13" s="1"/>
  <c r="O77" i="13" s="1"/>
  <c r="F106" i="34"/>
  <c r="E104" i="34"/>
  <c r="A108" i="34"/>
  <c r="M2" i="13"/>
  <c r="N3" i="13" l="1"/>
  <c r="AP2" i="13"/>
  <c r="M32" i="13"/>
  <c r="M47" i="13" s="1"/>
  <c r="M62" i="13" s="1"/>
  <c r="L17" i="13"/>
  <c r="O18" i="13"/>
  <c r="D15" i="2"/>
  <c r="E105" i="34"/>
  <c r="E108" i="34"/>
  <c r="G104" i="34"/>
  <c r="E107" i="34"/>
  <c r="E106" i="34"/>
  <c r="D104" i="34"/>
  <c r="F108" i="34"/>
  <c r="A109" i="34"/>
  <c r="E109" i="34" s="1"/>
  <c r="L2" i="13"/>
  <c r="M3" i="13"/>
  <c r="AO2" i="13" l="1"/>
  <c r="G109" i="34"/>
  <c r="G105" i="34"/>
  <c r="G108" i="34"/>
  <c r="H104" i="34"/>
  <c r="G107" i="34"/>
  <c r="G106" i="34"/>
  <c r="C104" i="34"/>
  <c r="D107" i="34"/>
  <c r="D110" i="34"/>
  <c r="D106" i="34"/>
  <c r="D109" i="34"/>
  <c r="D105" i="34"/>
  <c r="D108" i="34"/>
  <c r="K2" i="13"/>
  <c r="L3" i="13"/>
  <c r="B13" i="10"/>
  <c r="B13" i="3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L32" i="13"/>
  <c r="L47" i="13" s="1"/>
  <c r="L62" i="13" s="1"/>
  <c r="K17" i="13"/>
  <c r="A110" i="34"/>
  <c r="F109" i="34"/>
  <c r="AN2" i="13" l="1"/>
  <c r="B12" i="10"/>
  <c r="B28" i="10"/>
  <c r="C13" i="10"/>
  <c r="J2" i="13"/>
  <c r="K3" i="13"/>
  <c r="C13" i="3"/>
  <c r="K13" i="3"/>
  <c r="B28" i="3"/>
  <c r="B12" i="3"/>
  <c r="F13" i="3"/>
  <c r="N13" i="3"/>
  <c r="D13" i="3"/>
  <c r="E13" i="3"/>
  <c r="G13" i="3"/>
  <c r="I13" i="3"/>
  <c r="J13" i="3"/>
  <c r="L13" i="3"/>
  <c r="M13" i="3"/>
  <c r="H13" i="3"/>
  <c r="H106" i="34"/>
  <c r="H109" i="34"/>
  <c r="H105" i="34"/>
  <c r="H108" i="34"/>
  <c r="I104" i="34"/>
  <c r="H107" i="34"/>
  <c r="H110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C107" i="34"/>
  <c r="B104" i="34"/>
  <c r="C110" i="34"/>
  <c r="C106" i="34"/>
  <c r="C109" i="34"/>
  <c r="C105" i="34"/>
  <c r="C108" i="34"/>
  <c r="K32" i="13"/>
  <c r="K47" i="13" s="1"/>
  <c r="K62" i="13" s="1"/>
  <c r="J17" i="13"/>
  <c r="F110" i="34"/>
  <c r="A111" i="34"/>
  <c r="E110" i="34"/>
  <c r="G110" i="34"/>
  <c r="AM2" i="13" l="1"/>
  <c r="E13" i="10"/>
  <c r="D13" i="10"/>
  <c r="A112" i="34"/>
  <c r="F111" i="34"/>
  <c r="E111" i="34"/>
  <c r="D111" i="34"/>
  <c r="G111" i="34"/>
  <c r="H111" i="34"/>
  <c r="E28" i="3"/>
  <c r="J28" i="3"/>
  <c r="K28" i="3"/>
  <c r="B43" i="3"/>
  <c r="B27" i="3"/>
  <c r="C28" i="3"/>
  <c r="L28" i="3"/>
  <c r="F28" i="3"/>
  <c r="N28" i="3"/>
  <c r="G28" i="3"/>
  <c r="H28" i="3"/>
  <c r="I28" i="3"/>
  <c r="D28" i="3"/>
  <c r="M28" i="3"/>
  <c r="J3" i="13"/>
  <c r="I2" i="13"/>
  <c r="B110" i="34"/>
  <c r="B106" i="34"/>
  <c r="B109" i="34"/>
  <c r="B105" i="34"/>
  <c r="B108" i="34"/>
  <c r="B112" i="34"/>
  <c r="B107" i="34"/>
  <c r="B111" i="34"/>
  <c r="I110" i="34"/>
  <c r="I106" i="34"/>
  <c r="I109" i="34"/>
  <c r="I105" i="34"/>
  <c r="I108" i="34"/>
  <c r="I112" i="34"/>
  <c r="J104" i="34"/>
  <c r="I107" i="34"/>
  <c r="I111" i="34"/>
  <c r="B43" i="10"/>
  <c r="C28" i="10"/>
  <c r="B27" i="10"/>
  <c r="I17" i="13"/>
  <c r="J32" i="13"/>
  <c r="J47" i="13" s="1"/>
  <c r="J62" i="13" s="1"/>
  <c r="C111" i="34"/>
  <c r="G12" i="3"/>
  <c r="J12" i="3"/>
  <c r="E12" i="3"/>
  <c r="F12" i="3"/>
  <c r="B11" i="3"/>
  <c r="H12" i="3"/>
  <c r="K12" i="3"/>
  <c r="L12" i="3"/>
  <c r="C12" i="3"/>
  <c r="M12" i="3"/>
  <c r="D12" i="3"/>
  <c r="N12" i="3"/>
  <c r="I12" i="3"/>
  <c r="B11" i="10"/>
  <c r="C12" i="10"/>
  <c r="E28" i="10" l="1"/>
  <c r="AL2" i="13"/>
  <c r="J110" i="34"/>
  <c r="J106" i="34"/>
  <c r="J109" i="34"/>
  <c r="J105" i="34"/>
  <c r="J108" i="34"/>
  <c r="J112" i="34"/>
  <c r="K104" i="34"/>
  <c r="J107" i="34"/>
  <c r="J111" i="34"/>
  <c r="I3" i="13"/>
  <c r="H2" i="13"/>
  <c r="I32" i="13"/>
  <c r="I47" i="13" s="1"/>
  <c r="I62" i="13" s="1"/>
  <c r="H17" i="13"/>
  <c r="C11" i="3"/>
  <c r="K11" i="3"/>
  <c r="F11" i="3"/>
  <c r="N11" i="3"/>
  <c r="G11" i="3"/>
  <c r="H11" i="3"/>
  <c r="I11" i="3"/>
  <c r="L11" i="3"/>
  <c r="M11" i="3"/>
  <c r="D11" i="3"/>
  <c r="E11" i="3"/>
  <c r="J11" i="3"/>
  <c r="B10" i="3"/>
  <c r="B26" i="10"/>
  <c r="C27" i="10"/>
  <c r="C11" i="10"/>
  <c r="B10" i="10"/>
  <c r="D28" i="10"/>
  <c r="I27" i="3"/>
  <c r="D27" i="3"/>
  <c r="L27" i="3"/>
  <c r="M27" i="3"/>
  <c r="C27" i="3"/>
  <c r="N27" i="3"/>
  <c r="E27" i="3"/>
  <c r="G27" i="3"/>
  <c r="H27" i="3"/>
  <c r="J27" i="3"/>
  <c r="K27" i="3"/>
  <c r="B26" i="3"/>
  <c r="F27" i="3"/>
  <c r="D12" i="10"/>
  <c r="B42" i="10"/>
  <c r="B58" i="10"/>
  <c r="C43" i="10"/>
  <c r="D43" i="3"/>
  <c r="L43" i="3"/>
  <c r="E43" i="3"/>
  <c r="M43" i="3"/>
  <c r="B42" i="3"/>
  <c r="F43" i="3"/>
  <c r="N43" i="3"/>
  <c r="H43" i="3"/>
  <c r="I43" i="3"/>
  <c r="J43" i="3"/>
  <c r="C43" i="3"/>
  <c r="K43" i="3"/>
  <c r="B58" i="3"/>
  <c r="G43" i="3"/>
  <c r="E12" i="10"/>
  <c r="F112" i="34"/>
  <c r="A113" i="34"/>
  <c r="J113" i="34" s="1"/>
  <c r="E112" i="34"/>
  <c r="D112" i="34"/>
  <c r="G112" i="34"/>
  <c r="H112" i="34"/>
  <c r="C112" i="34"/>
  <c r="D11" i="10" l="1"/>
  <c r="AK2" i="13"/>
  <c r="C58" i="10"/>
  <c r="B57" i="10"/>
  <c r="B73" i="10"/>
  <c r="B41" i="10"/>
  <c r="C42" i="10"/>
  <c r="B9" i="10"/>
  <c r="C10" i="10"/>
  <c r="K107" i="34"/>
  <c r="K111" i="34"/>
  <c r="K110" i="34"/>
  <c r="K106" i="34"/>
  <c r="K109" i="34"/>
  <c r="K113" i="34"/>
  <c r="K105" i="34"/>
  <c r="K108" i="34"/>
  <c r="K112" i="34"/>
  <c r="L104" i="34"/>
  <c r="B57" i="3"/>
  <c r="F58" i="3"/>
  <c r="N58" i="3"/>
  <c r="G58" i="3"/>
  <c r="H58" i="3"/>
  <c r="J58" i="3"/>
  <c r="C58" i="3"/>
  <c r="K58" i="3"/>
  <c r="B74" i="3"/>
  <c r="D58" i="3"/>
  <c r="L58" i="3"/>
  <c r="E58" i="3"/>
  <c r="M58" i="3"/>
  <c r="I58" i="3"/>
  <c r="H42" i="3"/>
  <c r="I42" i="3"/>
  <c r="J42" i="3"/>
  <c r="D42" i="3"/>
  <c r="L42" i="3"/>
  <c r="E42" i="3"/>
  <c r="M42" i="3"/>
  <c r="F42" i="3"/>
  <c r="N42" i="3"/>
  <c r="G42" i="3"/>
  <c r="C42" i="3"/>
  <c r="K42" i="3"/>
  <c r="B41" i="3"/>
  <c r="G17" i="13"/>
  <c r="H32" i="13"/>
  <c r="H47" i="13" s="1"/>
  <c r="H62" i="13" s="1"/>
  <c r="G2" i="13"/>
  <c r="H3" i="13"/>
  <c r="E26" i="3"/>
  <c r="M26" i="3"/>
  <c r="B25" i="3"/>
  <c r="H26" i="3"/>
  <c r="C26" i="3"/>
  <c r="N26" i="3"/>
  <c r="D26" i="3"/>
  <c r="F26" i="3"/>
  <c r="I26" i="3"/>
  <c r="J26" i="3"/>
  <c r="K26" i="3"/>
  <c r="L26" i="3"/>
  <c r="G26" i="3"/>
  <c r="E43" i="10"/>
  <c r="G10" i="3"/>
  <c r="J10" i="3"/>
  <c r="H10" i="3"/>
  <c r="I10" i="3"/>
  <c r="K10" i="3"/>
  <c r="B9" i="3"/>
  <c r="C10" i="3"/>
  <c r="M10" i="3"/>
  <c r="D10" i="3"/>
  <c r="N10" i="3"/>
  <c r="E10" i="3"/>
  <c r="F10" i="3"/>
  <c r="L10" i="3"/>
  <c r="B25" i="10"/>
  <c r="C26" i="10"/>
  <c r="F113" i="34"/>
  <c r="E113" i="34"/>
  <c r="D113" i="34"/>
  <c r="G113" i="34"/>
  <c r="H113" i="34"/>
  <c r="C113" i="34"/>
  <c r="B113" i="34"/>
  <c r="I113" i="34"/>
  <c r="D43" i="10"/>
  <c r="E27" i="10"/>
  <c r="D27" i="10"/>
  <c r="E11" i="10"/>
  <c r="D10" i="10" l="1"/>
  <c r="D26" i="10"/>
  <c r="E58" i="10"/>
  <c r="AJ2" i="13"/>
  <c r="D42" i="10"/>
  <c r="E10" i="10"/>
  <c r="F2" i="13"/>
  <c r="G3" i="13"/>
  <c r="C9" i="10"/>
  <c r="B8" i="10"/>
  <c r="F17" i="13"/>
  <c r="G32" i="13"/>
  <c r="G47" i="13" s="1"/>
  <c r="G62" i="13" s="1"/>
  <c r="B24" i="10"/>
  <c r="C25" i="10"/>
  <c r="B8" i="3"/>
  <c r="C9" i="3"/>
  <c r="K9" i="3"/>
  <c r="F9" i="3"/>
  <c r="N9" i="3"/>
  <c r="I9" i="3"/>
  <c r="J9" i="3"/>
  <c r="L9" i="3"/>
  <c r="D9" i="3"/>
  <c r="E9" i="3"/>
  <c r="G9" i="3"/>
  <c r="H9" i="3"/>
  <c r="M9" i="3"/>
  <c r="D41" i="3"/>
  <c r="L41" i="3"/>
  <c r="E41" i="3"/>
  <c r="M41" i="3"/>
  <c r="F41" i="3"/>
  <c r="N41" i="3"/>
  <c r="B40" i="3"/>
  <c r="H41" i="3"/>
  <c r="I41" i="3"/>
  <c r="J41" i="3"/>
  <c r="C41" i="3"/>
  <c r="K41" i="3"/>
  <c r="G41" i="3"/>
  <c r="B40" i="10"/>
  <c r="C41" i="10"/>
  <c r="I25" i="3"/>
  <c r="D25" i="3"/>
  <c r="L25" i="3"/>
  <c r="E25" i="3"/>
  <c r="F25" i="3"/>
  <c r="G25" i="3"/>
  <c r="B24" i="3"/>
  <c r="J25" i="3"/>
  <c r="K25" i="3"/>
  <c r="M25" i="3"/>
  <c r="C25" i="3"/>
  <c r="N25" i="3"/>
  <c r="H25" i="3"/>
  <c r="D58" i="10"/>
  <c r="B89" i="10"/>
  <c r="C73" i="10"/>
  <c r="B72" i="10"/>
  <c r="E26" i="10"/>
  <c r="E42" i="10"/>
  <c r="H74" i="3"/>
  <c r="I74" i="3"/>
  <c r="J74" i="3"/>
  <c r="D74" i="3"/>
  <c r="L74" i="3"/>
  <c r="E74" i="3"/>
  <c r="M74" i="3"/>
  <c r="B73" i="3"/>
  <c r="F74" i="3"/>
  <c r="N74" i="3"/>
  <c r="G74" i="3"/>
  <c r="B89" i="3"/>
  <c r="C74" i="3"/>
  <c r="K74" i="3"/>
  <c r="J57" i="3"/>
  <c r="B56" i="3"/>
  <c r="C57" i="3"/>
  <c r="K57" i="3"/>
  <c r="D57" i="3"/>
  <c r="L57" i="3"/>
  <c r="F57" i="3"/>
  <c r="N57" i="3"/>
  <c r="G57" i="3"/>
  <c r="H57" i="3"/>
  <c r="I57" i="3"/>
  <c r="E57" i="3"/>
  <c r="M57" i="3"/>
  <c r="B56" i="10"/>
  <c r="C57" i="10"/>
  <c r="M104" i="34"/>
  <c r="L107" i="34"/>
  <c r="L111" i="34"/>
  <c r="L110" i="34"/>
  <c r="L106" i="34"/>
  <c r="L109" i="34"/>
  <c r="L113" i="34"/>
  <c r="L105" i="34"/>
  <c r="L108" i="34"/>
  <c r="L112" i="34"/>
  <c r="AI2" i="13" l="1"/>
  <c r="D57" i="10"/>
  <c r="E73" i="10"/>
  <c r="F56" i="3"/>
  <c r="N56" i="3"/>
  <c r="G56" i="3"/>
  <c r="B55" i="3"/>
  <c r="H56" i="3"/>
  <c r="J56" i="3"/>
  <c r="C56" i="3"/>
  <c r="K56" i="3"/>
  <c r="D56" i="3"/>
  <c r="L56" i="3"/>
  <c r="E56" i="3"/>
  <c r="M56" i="3"/>
  <c r="I56" i="3"/>
  <c r="D73" i="3"/>
  <c r="L73" i="3"/>
  <c r="E73" i="3"/>
  <c r="M73" i="3"/>
  <c r="F73" i="3"/>
  <c r="N73" i="3"/>
  <c r="H73" i="3"/>
  <c r="I73" i="3"/>
  <c r="J73" i="3"/>
  <c r="B72" i="3"/>
  <c r="C73" i="3"/>
  <c r="K73" i="3"/>
  <c r="G73" i="3"/>
  <c r="E41" i="10"/>
  <c r="E9" i="10"/>
  <c r="B23" i="10"/>
  <c r="C24" i="10"/>
  <c r="E57" i="10"/>
  <c r="D25" i="10"/>
  <c r="D41" i="10"/>
  <c r="B71" i="10"/>
  <c r="C72" i="10"/>
  <c r="E17" i="13"/>
  <c r="F32" i="13"/>
  <c r="F47" i="13" s="1"/>
  <c r="F62" i="13" s="1"/>
  <c r="M105" i="34"/>
  <c r="M108" i="34"/>
  <c r="M112" i="34"/>
  <c r="N104" i="34"/>
  <c r="M107" i="34"/>
  <c r="M111" i="34"/>
  <c r="M110" i="34"/>
  <c r="M106" i="34"/>
  <c r="M109" i="34"/>
  <c r="M113" i="34"/>
  <c r="E25" i="10"/>
  <c r="H40" i="3"/>
  <c r="I40" i="3"/>
  <c r="J40" i="3"/>
  <c r="D40" i="3"/>
  <c r="L40" i="3"/>
  <c r="B39" i="3"/>
  <c r="E40" i="3"/>
  <c r="M40" i="3"/>
  <c r="F40" i="3"/>
  <c r="N40" i="3"/>
  <c r="G40" i="3"/>
  <c r="C40" i="3"/>
  <c r="K40" i="3"/>
  <c r="B7" i="10"/>
  <c r="C8" i="10"/>
  <c r="C56" i="10"/>
  <c r="B55" i="10"/>
  <c r="J89" i="3"/>
  <c r="C89" i="3"/>
  <c r="K89" i="3"/>
  <c r="B104" i="3"/>
  <c r="D89" i="3"/>
  <c r="L89" i="3"/>
  <c r="B88" i="3"/>
  <c r="F89" i="3"/>
  <c r="N89" i="3"/>
  <c r="G89" i="3"/>
  <c r="H89" i="3"/>
  <c r="I89" i="3"/>
  <c r="E89" i="3"/>
  <c r="M89" i="3"/>
  <c r="D73" i="10"/>
  <c r="B88" i="10"/>
  <c r="B104" i="10"/>
  <c r="C89" i="10"/>
  <c r="E24" i="3"/>
  <c r="M24" i="3"/>
  <c r="H24" i="3"/>
  <c r="F24" i="3"/>
  <c r="G24" i="3"/>
  <c r="I24" i="3"/>
  <c r="K24" i="3"/>
  <c r="B23" i="3"/>
  <c r="L24" i="3"/>
  <c r="C24" i="3"/>
  <c r="N24" i="3"/>
  <c r="D24" i="3"/>
  <c r="J24" i="3"/>
  <c r="B39" i="10"/>
  <c r="C40" i="10"/>
  <c r="F3" i="13"/>
  <c r="E2" i="13"/>
  <c r="D9" i="10"/>
  <c r="B7" i="3"/>
  <c r="G8" i="3"/>
  <c r="J8" i="3"/>
  <c r="K8" i="3"/>
  <c r="L8" i="3"/>
  <c r="C8" i="3"/>
  <c r="M8" i="3"/>
  <c r="E8" i="3"/>
  <c r="F8" i="3"/>
  <c r="H8" i="3"/>
  <c r="I8" i="3"/>
  <c r="D8" i="3"/>
  <c r="N8" i="3"/>
  <c r="AH2" i="13" l="1"/>
  <c r="D24" i="10"/>
  <c r="D89" i="10"/>
  <c r="E72" i="10"/>
  <c r="I23" i="3"/>
  <c r="D23" i="3"/>
  <c r="L23" i="3"/>
  <c r="G23" i="3"/>
  <c r="H23" i="3"/>
  <c r="J23" i="3"/>
  <c r="M23" i="3"/>
  <c r="C23" i="3"/>
  <c r="N23" i="3"/>
  <c r="B22" i="3"/>
  <c r="E23" i="3"/>
  <c r="F23" i="3"/>
  <c r="K23" i="3"/>
  <c r="C104" i="10"/>
  <c r="B103" i="10"/>
  <c r="B119" i="10"/>
  <c r="D8" i="10"/>
  <c r="E8" i="10"/>
  <c r="E24" i="10"/>
  <c r="F88" i="3"/>
  <c r="N88" i="3"/>
  <c r="G88" i="3"/>
  <c r="H88" i="3"/>
  <c r="J88" i="3"/>
  <c r="B87" i="3"/>
  <c r="C88" i="3"/>
  <c r="K88" i="3"/>
  <c r="D88" i="3"/>
  <c r="L88" i="3"/>
  <c r="E88" i="3"/>
  <c r="M88" i="3"/>
  <c r="I88" i="3"/>
  <c r="B71" i="3"/>
  <c r="H72" i="3"/>
  <c r="I72" i="3"/>
  <c r="J72" i="3"/>
  <c r="D72" i="3"/>
  <c r="L72" i="3"/>
  <c r="E72" i="3"/>
  <c r="M72" i="3"/>
  <c r="F72" i="3"/>
  <c r="N72" i="3"/>
  <c r="G72" i="3"/>
  <c r="C72" i="3"/>
  <c r="K72" i="3"/>
  <c r="D39" i="3"/>
  <c r="L39" i="3"/>
  <c r="E39" i="3"/>
  <c r="M39" i="3"/>
  <c r="F39" i="3"/>
  <c r="N39" i="3"/>
  <c r="H39" i="3"/>
  <c r="I39" i="3"/>
  <c r="B38" i="3"/>
  <c r="J39" i="3"/>
  <c r="C39" i="3"/>
  <c r="K39" i="3"/>
  <c r="G39" i="3"/>
  <c r="D72" i="10"/>
  <c r="E56" i="10"/>
  <c r="D104" i="3"/>
  <c r="L104" i="3"/>
  <c r="E104" i="3"/>
  <c r="M104" i="3"/>
  <c r="B103" i="3"/>
  <c r="F104" i="3"/>
  <c r="N104" i="3"/>
  <c r="H104" i="3"/>
  <c r="I104" i="3"/>
  <c r="J104" i="3"/>
  <c r="C104" i="3"/>
  <c r="K104" i="3"/>
  <c r="B119" i="3"/>
  <c r="G104" i="3"/>
  <c r="B22" i="10"/>
  <c r="C23" i="10"/>
  <c r="E3" i="13"/>
  <c r="D40" i="10"/>
  <c r="E32" i="13"/>
  <c r="E47" i="13" s="1"/>
  <c r="E62" i="13" s="1"/>
  <c r="J55" i="3"/>
  <c r="C55" i="3"/>
  <c r="K55" i="3"/>
  <c r="D55" i="3"/>
  <c r="L55" i="3"/>
  <c r="F55" i="3"/>
  <c r="N55" i="3"/>
  <c r="G55" i="3"/>
  <c r="H55" i="3"/>
  <c r="I55" i="3"/>
  <c r="E55" i="3"/>
  <c r="M55" i="3"/>
  <c r="B54" i="3"/>
  <c r="E40" i="10"/>
  <c r="C7" i="3"/>
  <c r="K7" i="3"/>
  <c r="F7" i="3"/>
  <c r="N7" i="3"/>
  <c r="L7" i="3"/>
  <c r="M7" i="3"/>
  <c r="D7" i="3"/>
  <c r="G7" i="3"/>
  <c r="B6" i="3"/>
  <c r="H7" i="3"/>
  <c r="I7" i="3"/>
  <c r="J7" i="3"/>
  <c r="E7" i="3"/>
  <c r="B6" i="10"/>
  <c r="C7" i="10"/>
  <c r="B70" i="10"/>
  <c r="C71" i="10"/>
  <c r="E89" i="10"/>
  <c r="C39" i="10"/>
  <c r="B38" i="10"/>
  <c r="B87" i="10"/>
  <c r="C88" i="10"/>
  <c r="B54" i="10"/>
  <c r="C55" i="10"/>
  <c r="N105" i="34"/>
  <c r="N108" i="34"/>
  <c r="N112" i="34"/>
  <c r="N107" i="34"/>
  <c r="N111" i="34"/>
  <c r="N110" i="34"/>
  <c r="N106" i="34"/>
  <c r="N109" i="34"/>
  <c r="N113" i="34"/>
  <c r="D56" i="10"/>
  <c r="E23" i="10" l="1"/>
  <c r="AG2" i="13"/>
  <c r="E104" i="10"/>
  <c r="E71" i="10"/>
  <c r="B53" i="10"/>
  <c r="C54" i="10"/>
  <c r="B5" i="10"/>
  <c r="C6" i="10"/>
  <c r="C87" i="10"/>
  <c r="B86" i="10"/>
  <c r="E55" i="10"/>
  <c r="E88" i="10"/>
  <c r="B118" i="10"/>
  <c r="B134" i="10"/>
  <c r="C119" i="10"/>
  <c r="E39" i="10"/>
  <c r="B102" i="10"/>
  <c r="C103" i="10"/>
  <c r="G6" i="3"/>
  <c r="J6" i="3"/>
  <c r="C6" i="3"/>
  <c r="M6" i="3"/>
  <c r="D6" i="3"/>
  <c r="N6" i="3"/>
  <c r="E6" i="3"/>
  <c r="H6" i="3"/>
  <c r="I6" i="3"/>
  <c r="B5" i="3"/>
  <c r="K6" i="3"/>
  <c r="L6" i="3"/>
  <c r="F6" i="3"/>
  <c r="H38" i="3"/>
  <c r="I38" i="3"/>
  <c r="J38" i="3"/>
  <c r="D38" i="3"/>
  <c r="L38" i="3"/>
  <c r="E38" i="3"/>
  <c r="M38" i="3"/>
  <c r="F38" i="3"/>
  <c r="N38" i="3"/>
  <c r="B37" i="3"/>
  <c r="G38" i="3"/>
  <c r="C38" i="3"/>
  <c r="K38" i="3"/>
  <c r="D39" i="10"/>
  <c r="D104" i="10"/>
  <c r="D71" i="10"/>
  <c r="D7" i="10"/>
  <c r="F54" i="3"/>
  <c r="N54" i="3"/>
  <c r="G54" i="3"/>
  <c r="H54" i="3"/>
  <c r="B53" i="3"/>
  <c r="J54" i="3"/>
  <c r="C54" i="3"/>
  <c r="K54" i="3"/>
  <c r="D54" i="3"/>
  <c r="L54" i="3"/>
  <c r="E54" i="3"/>
  <c r="M54" i="3"/>
  <c r="I54" i="3"/>
  <c r="D88" i="10"/>
  <c r="D55" i="10"/>
  <c r="C22" i="10"/>
  <c r="B21" i="10"/>
  <c r="E22" i="3"/>
  <c r="M22" i="3"/>
  <c r="H22" i="3"/>
  <c r="I22" i="3"/>
  <c r="J22" i="3"/>
  <c r="K22" i="3"/>
  <c r="C22" i="3"/>
  <c r="N22" i="3"/>
  <c r="D22" i="3"/>
  <c r="F22" i="3"/>
  <c r="B21" i="3"/>
  <c r="G22" i="3"/>
  <c r="L22" i="3"/>
  <c r="D23" i="10"/>
  <c r="B69" i="10"/>
  <c r="C70" i="10"/>
  <c r="B37" i="10"/>
  <c r="C38" i="10"/>
  <c r="E7" i="10"/>
  <c r="B118" i="3"/>
  <c r="F119" i="3"/>
  <c r="N119" i="3"/>
  <c r="G119" i="3"/>
  <c r="H119" i="3"/>
  <c r="J119" i="3"/>
  <c r="C119" i="3"/>
  <c r="K119" i="3"/>
  <c r="B135" i="3"/>
  <c r="D119" i="3"/>
  <c r="L119" i="3"/>
  <c r="E119" i="3"/>
  <c r="M119" i="3"/>
  <c r="I119" i="3"/>
  <c r="H103" i="3"/>
  <c r="I103" i="3"/>
  <c r="J103" i="3"/>
  <c r="D103" i="3"/>
  <c r="L103" i="3"/>
  <c r="E103" i="3"/>
  <c r="M103" i="3"/>
  <c r="F103" i="3"/>
  <c r="N103" i="3"/>
  <c r="G103" i="3"/>
  <c r="C103" i="3"/>
  <c r="K103" i="3"/>
  <c r="B102" i="3"/>
  <c r="D71" i="3"/>
  <c r="L71" i="3"/>
  <c r="B70" i="3"/>
  <c r="E71" i="3"/>
  <c r="M71" i="3"/>
  <c r="F71" i="3"/>
  <c r="N71" i="3"/>
  <c r="H71" i="3"/>
  <c r="I71" i="3"/>
  <c r="J71" i="3"/>
  <c r="C71" i="3"/>
  <c r="K71" i="3"/>
  <c r="G71" i="3"/>
  <c r="J87" i="3"/>
  <c r="C87" i="3"/>
  <c r="K87" i="3"/>
  <c r="D87" i="3"/>
  <c r="L87" i="3"/>
  <c r="F87" i="3"/>
  <c r="N87" i="3"/>
  <c r="G87" i="3"/>
  <c r="B86" i="3"/>
  <c r="H87" i="3"/>
  <c r="I87" i="3"/>
  <c r="E87" i="3"/>
  <c r="M87" i="3"/>
  <c r="AF2" i="13" l="1"/>
  <c r="E119" i="10"/>
  <c r="D22" i="10"/>
  <c r="D54" i="10"/>
  <c r="D119" i="10"/>
  <c r="E87" i="10"/>
  <c r="H135" i="3"/>
  <c r="I135" i="3"/>
  <c r="J135" i="3"/>
  <c r="D135" i="3"/>
  <c r="L135" i="3"/>
  <c r="E135" i="3"/>
  <c r="M135" i="3"/>
  <c r="B134" i="3"/>
  <c r="F135" i="3"/>
  <c r="N135" i="3"/>
  <c r="G135" i="3"/>
  <c r="B150" i="3"/>
  <c r="C135" i="3"/>
  <c r="K135" i="3"/>
  <c r="J53" i="3"/>
  <c r="C53" i="3"/>
  <c r="K53" i="3"/>
  <c r="D53" i="3"/>
  <c r="L53" i="3"/>
  <c r="F53" i="3"/>
  <c r="N53" i="3"/>
  <c r="B52" i="3"/>
  <c r="G53" i="3"/>
  <c r="H53" i="3"/>
  <c r="I53" i="3"/>
  <c r="E53" i="3"/>
  <c r="M53" i="3"/>
  <c r="B20" i="3"/>
  <c r="I21" i="3"/>
  <c r="D21" i="3"/>
  <c r="L21" i="3"/>
  <c r="J21" i="3"/>
  <c r="K21" i="3"/>
  <c r="M21" i="3"/>
  <c r="E21" i="3"/>
  <c r="F21" i="3"/>
  <c r="G21" i="3"/>
  <c r="H21" i="3"/>
  <c r="C21" i="3"/>
  <c r="N21" i="3"/>
  <c r="C5" i="3"/>
  <c r="K5" i="3"/>
  <c r="B4" i="3"/>
  <c r="F5" i="3"/>
  <c r="N5" i="3"/>
  <c r="D5" i="3"/>
  <c r="E5" i="3"/>
  <c r="G5" i="3"/>
  <c r="I5" i="3"/>
  <c r="J5" i="3"/>
  <c r="L5" i="3"/>
  <c r="M5" i="3"/>
  <c r="H5" i="3"/>
  <c r="E6" i="10"/>
  <c r="D70" i="10"/>
  <c r="E54" i="10"/>
  <c r="B133" i="10"/>
  <c r="B149" i="10"/>
  <c r="C134" i="10"/>
  <c r="E103" i="10"/>
  <c r="D38" i="10"/>
  <c r="H70" i="3"/>
  <c r="I70" i="3"/>
  <c r="B69" i="3"/>
  <c r="J70" i="3"/>
  <c r="D70" i="3"/>
  <c r="L70" i="3"/>
  <c r="E70" i="3"/>
  <c r="M70" i="3"/>
  <c r="F70" i="3"/>
  <c r="N70" i="3"/>
  <c r="G70" i="3"/>
  <c r="C70" i="3"/>
  <c r="K70" i="3"/>
  <c r="E38" i="10"/>
  <c r="B85" i="10"/>
  <c r="C86" i="10"/>
  <c r="C37" i="10"/>
  <c r="B36" i="10"/>
  <c r="E70" i="10"/>
  <c r="B20" i="10"/>
  <c r="C21" i="10"/>
  <c r="B36" i="3"/>
  <c r="D37" i="3"/>
  <c r="L37" i="3"/>
  <c r="E37" i="3"/>
  <c r="M37" i="3"/>
  <c r="F37" i="3"/>
  <c r="N37" i="3"/>
  <c r="H37" i="3"/>
  <c r="I37" i="3"/>
  <c r="J37" i="3"/>
  <c r="C37" i="3"/>
  <c r="K37" i="3"/>
  <c r="G37" i="3"/>
  <c r="C102" i="10"/>
  <c r="B101" i="10"/>
  <c r="B68" i="10"/>
  <c r="C69" i="10"/>
  <c r="D6" i="10"/>
  <c r="B4" i="10"/>
  <c r="C4" i="10" s="1"/>
  <c r="C5" i="10"/>
  <c r="D87" i="10"/>
  <c r="D102" i="3"/>
  <c r="L102" i="3"/>
  <c r="E102" i="3"/>
  <c r="M102" i="3"/>
  <c r="F102" i="3"/>
  <c r="N102" i="3"/>
  <c r="B101" i="3"/>
  <c r="H102" i="3"/>
  <c r="I102" i="3"/>
  <c r="J102" i="3"/>
  <c r="C102" i="3"/>
  <c r="K102" i="3"/>
  <c r="G102" i="3"/>
  <c r="D103" i="10"/>
  <c r="E22" i="10"/>
  <c r="F86" i="3"/>
  <c r="N86" i="3"/>
  <c r="G86" i="3"/>
  <c r="H86" i="3"/>
  <c r="J86" i="3"/>
  <c r="C86" i="3"/>
  <c r="K86" i="3"/>
  <c r="D86" i="3"/>
  <c r="L86" i="3"/>
  <c r="B85" i="3"/>
  <c r="E86" i="3"/>
  <c r="M86" i="3"/>
  <c r="I86" i="3"/>
  <c r="J118" i="3"/>
  <c r="B117" i="3"/>
  <c r="C118" i="3"/>
  <c r="K118" i="3"/>
  <c r="D118" i="3"/>
  <c r="L118" i="3"/>
  <c r="F118" i="3"/>
  <c r="N118" i="3"/>
  <c r="G118" i="3"/>
  <c r="H118" i="3"/>
  <c r="I118" i="3"/>
  <c r="E118" i="3"/>
  <c r="M118" i="3"/>
  <c r="B117" i="10"/>
  <c r="C118" i="10"/>
  <c r="B52" i="10"/>
  <c r="C53" i="10"/>
  <c r="D37" i="10" l="1"/>
  <c r="AE2" i="13"/>
  <c r="B116" i="10"/>
  <c r="C117" i="10"/>
  <c r="B100" i="10"/>
  <c r="C101" i="10"/>
  <c r="C20" i="10"/>
  <c r="B19" i="10"/>
  <c r="C19" i="10" s="1"/>
  <c r="E21" i="10"/>
  <c r="B35" i="10"/>
  <c r="C36" i="10"/>
  <c r="E53" i="10"/>
  <c r="D86" i="10"/>
  <c r="H101" i="3"/>
  <c r="I101" i="3"/>
  <c r="J101" i="3"/>
  <c r="D101" i="3"/>
  <c r="L101" i="3"/>
  <c r="B100" i="3"/>
  <c r="E101" i="3"/>
  <c r="M101" i="3"/>
  <c r="F101" i="3"/>
  <c r="N101" i="3"/>
  <c r="G101" i="3"/>
  <c r="C101" i="3"/>
  <c r="K101" i="3"/>
  <c r="D5" i="10"/>
  <c r="D21" i="10"/>
  <c r="F52" i="3"/>
  <c r="N52" i="3"/>
  <c r="G52" i="3"/>
  <c r="H52" i="3"/>
  <c r="J52" i="3"/>
  <c r="C52" i="3"/>
  <c r="K52" i="3"/>
  <c r="B51" i="3"/>
  <c r="D52" i="3"/>
  <c r="L52" i="3"/>
  <c r="E52" i="3"/>
  <c r="M52" i="3"/>
  <c r="I52" i="3"/>
  <c r="C85" i="10"/>
  <c r="B84" i="10"/>
  <c r="E20" i="3"/>
  <c r="M20" i="3"/>
  <c r="H20" i="3"/>
  <c r="B19" i="3"/>
  <c r="K20" i="3"/>
  <c r="L20" i="3"/>
  <c r="C20" i="3"/>
  <c r="N20" i="3"/>
  <c r="F20" i="3"/>
  <c r="G20" i="3"/>
  <c r="I20" i="3"/>
  <c r="J20" i="3"/>
  <c r="D20" i="3"/>
  <c r="J150" i="3"/>
  <c r="C150" i="3"/>
  <c r="K150" i="3"/>
  <c r="B165" i="3"/>
  <c r="D150" i="3"/>
  <c r="L150" i="3"/>
  <c r="B149" i="3"/>
  <c r="F150" i="3"/>
  <c r="N150" i="3"/>
  <c r="G150" i="3"/>
  <c r="H150" i="3"/>
  <c r="I150" i="3"/>
  <c r="M150" i="3"/>
  <c r="E150" i="3"/>
  <c r="D134" i="10"/>
  <c r="E118" i="10"/>
  <c r="E37" i="10"/>
  <c r="B51" i="10"/>
  <c r="C52" i="10"/>
  <c r="E86" i="10"/>
  <c r="H36" i="3"/>
  <c r="B35" i="3"/>
  <c r="I36" i="3"/>
  <c r="J36" i="3"/>
  <c r="D36" i="3"/>
  <c r="L36" i="3"/>
  <c r="E36" i="3"/>
  <c r="M36" i="3"/>
  <c r="F36" i="3"/>
  <c r="N36" i="3"/>
  <c r="G36" i="3"/>
  <c r="K36" i="3"/>
  <c r="C36" i="3"/>
  <c r="F4" i="3"/>
  <c r="G4" i="3"/>
  <c r="J4" i="3"/>
  <c r="D4" i="3"/>
  <c r="E4" i="3"/>
  <c r="H4" i="3"/>
  <c r="K4" i="3"/>
  <c r="L4" i="3"/>
  <c r="M4" i="3"/>
  <c r="C4" i="3"/>
  <c r="N4" i="3"/>
  <c r="I4" i="3"/>
  <c r="E134" i="10"/>
  <c r="B67" i="10"/>
  <c r="C68" i="10"/>
  <c r="D69" i="10"/>
  <c r="B165" i="10"/>
  <c r="C149" i="10"/>
  <c r="B148" i="10"/>
  <c r="E5" i="10"/>
  <c r="D53" i="10"/>
  <c r="B132" i="10"/>
  <c r="C133" i="10"/>
  <c r="F117" i="3"/>
  <c r="N117" i="3"/>
  <c r="G117" i="3"/>
  <c r="B116" i="3"/>
  <c r="H117" i="3"/>
  <c r="J117" i="3"/>
  <c r="C117" i="3"/>
  <c r="K117" i="3"/>
  <c r="D117" i="3"/>
  <c r="L117" i="3"/>
  <c r="E117" i="3"/>
  <c r="M117" i="3"/>
  <c r="I117" i="3"/>
  <c r="E102" i="10"/>
  <c r="D118" i="10"/>
  <c r="D102" i="10"/>
  <c r="D134" i="3"/>
  <c r="L134" i="3"/>
  <c r="E134" i="3"/>
  <c r="M134" i="3"/>
  <c r="F134" i="3"/>
  <c r="N134" i="3"/>
  <c r="H134" i="3"/>
  <c r="I134" i="3"/>
  <c r="J134" i="3"/>
  <c r="B133" i="3"/>
  <c r="C134" i="3"/>
  <c r="K134" i="3"/>
  <c r="G134" i="3"/>
  <c r="E69" i="10"/>
  <c r="B84" i="3"/>
  <c r="J85" i="3"/>
  <c r="C85" i="3"/>
  <c r="K85" i="3"/>
  <c r="D85" i="3"/>
  <c r="L85" i="3"/>
  <c r="F85" i="3"/>
  <c r="N85" i="3"/>
  <c r="G85" i="3"/>
  <c r="H85" i="3"/>
  <c r="I85" i="3"/>
  <c r="E85" i="3"/>
  <c r="M85" i="3"/>
  <c r="D69" i="3"/>
  <c r="L69" i="3"/>
  <c r="E69" i="3"/>
  <c r="M69" i="3"/>
  <c r="F69" i="3"/>
  <c r="N69" i="3"/>
  <c r="H69" i="3"/>
  <c r="I69" i="3"/>
  <c r="J69" i="3"/>
  <c r="C69" i="3"/>
  <c r="K69" i="3"/>
  <c r="B68" i="3"/>
  <c r="G69" i="3"/>
  <c r="D117" i="10" l="1"/>
  <c r="D133" i="10"/>
  <c r="D36" i="10"/>
  <c r="E52" i="10"/>
  <c r="AD2" i="13"/>
  <c r="E117" i="10"/>
  <c r="D68" i="10"/>
  <c r="E4" i="10"/>
  <c r="D85" i="10"/>
  <c r="B83" i="10"/>
  <c r="C84" i="10"/>
  <c r="D100" i="3"/>
  <c r="L100" i="3"/>
  <c r="E100" i="3"/>
  <c r="M100" i="3"/>
  <c r="F100" i="3"/>
  <c r="N100" i="3"/>
  <c r="H100" i="3"/>
  <c r="I100" i="3"/>
  <c r="B99" i="3"/>
  <c r="J100" i="3"/>
  <c r="C100" i="3"/>
  <c r="K100" i="3"/>
  <c r="G100" i="3"/>
  <c r="B115" i="10"/>
  <c r="C116" i="10"/>
  <c r="B132" i="3"/>
  <c r="H133" i="3"/>
  <c r="I133" i="3"/>
  <c r="J133" i="3"/>
  <c r="D133" i="3"/>
  <c r="L133" i="3"/>
  <c r="E133" i="3"/>
  <c r="M133" i="3"/>
  <c r="F133" i="3"/>
  <c r="N133" i="3"/>
  <c r="G133" i="3"/>
  <c r="C133" i="3"/>
  <c r="K133" i="3"/>
  <c r="B164" i="10"/>
  <c r="B180" i="10"/>
  <c r="C165" i="10"/>
  <c r="B50" i="10"/>
  <c r="C51" i="10"/>
  <c r="B34" i="10"/>
  <c r="C34" i="10" s="1"/>
  <c r="C35" i="10"/>
  <c r="E149" i="10"/>
  <c r="D101" i="10"/>
  <c r="E133" i="10"/>
  <c r="E85" i="10"/>
  <c r="E36" i="10"/>
  <c r="D20" i="10"/>
  <c r="E101" i="10"/>
  <c r="H68" i="3"/>
  <c r="I68" i="3"/>
  <c r="J68" i="3"/>
  <c r="B67" i="3"/>
  <c r="D68" i="3"/>
  <c r="L68" i="3"/>
  <c r="E68" i="3"/>
  <c r="M68" i="3"/>
  <c r="F68" i="3"/>
  <c r="N68" i="3"/>
  <c r="G68" i="3"/>
  <c r="C68" i="3"/>
  <c r="K68" i="3"/>
  <c r="F84" i="3"/>
  <c r="N84" i="3"/>
  <c r="B83" i="3"/>
  <c r="G84" i="3"/>
  <c r="H84" i="3"/>
  <c r="J84" i="3"/>
  <c r="C84" i="3"/>
  <c r="K84" i="3"/>
  <c r="D84" i="3"/>
  <c r="L84" i="3"/>
  <c r="E84" i="3"/>
  <c r="M84" i="3"/>
  <c r="I84" i="3"/>
  <c r="C132" i="10"/>
  <c r="B131" i="10"/>
  <c r="C67" i="10"/>
  <c r="B66" i="10"/>
  <c r="F149" i="3"/>
  <c r="N149" i="3"/>
  <c r="G149" i="3"/>
  <c r="H149" i="3"/>
  <c r="J149" i="3"/>
  <c r="B148" i="3"/>
  <c r="C149" i="3"/>
  <c r="K149" i="3"/>
  <c r="D149" i="3"/>
  <c r="L149" i="3"/>
  <c r="E149" i="3"/>
  <c r="M149" i="3"/>
  <c r="I149" i="3"/>
  <c r="E20" i="10"/>
  <c r="I19" i="3"/>
  <c r="D19" i="3"/>
  <c r="L19" i="3"/>
  <c r="M19" i="3"/>
  <c r="C19" i="3"/>
  <c r="N19" i="3"/>
  <c r="E19" i="3"/>
  <c r="G19" i="3"/>
  <c r="H19" i="3"/>
  <c r="J19" i="3"/>
  <c r="K19" i="3"/>
  <c r="F19" i="3"/>
  <c r="D35" i="3"/>
  <c r="L35" i="3"/>
  <c r="E35" i="3"/>
  <c r="M35" i="3"/>
  <c r="B34" i="3"/>
  <c r="F35" i="3"/>
  <c r="N35" i="3"/>
  <c r="H35" i="3"/>
  <c r="I35" i="3"/>
  <c r="J35" i="3"/>
  <c r="C35" i="3"/>
  <c r="K35" i="3"/>
  <c r="G35" i="3"/>
  <c r="D4" i="10"/>
  <c r="D149" i="10"/>
  <c r="D52" i="10"/>
  <c r="B99" i="10"/>
  <c r="C100" i="10"/>
  <c r="E68" i="10"/>
  <c r="J116" i="3"/>
  <c r="C116" i="3"/>
  <c r="K116" i="3"/>
  <c r="D116" i="3"/>
  <c r="L116" i="3"/>
  <c r="F116" i="3"/>
  <c r="N116" i="3"/>
  <c r="G116" i="3"/>
  <c r="H116" i="3"/>
  <c r="I116" i="3"/>
  <c r="M116" i="3"/>
  <c r="B115" i="3"/>
  <c r="E116" i="3"/>
  <c r="D165" i="3"/>
  <c r="L165" i="3"/>
  <c r="E165" i="3"/>
  <c r="M165" i="3"/>
  <c r="B164" i="3"/>
  <c r="F165" i="3"/>
  <c r="N165" i="3"/>
  <c r="H165" i="3"/>
  <c r="I165" i="3"/>
  <c r="J165" i="3"/>
  <c r="C165" i="3"/>
  <c r="K165" i="3"/>
  <c r="B180" i="3"/>
  <c r="G165" i="3"/>
  <c r="J51" i="3"/>
  <c r="C51" i="3"/>
  <c r="K51" i="3"/>
  <c r="D51" i="3"/>
  <c r="L51" i="3"/>
  <c r="F51" i="3"/>
  <c r="N51" i="3"/>
  <c r="G51" i="3"/>
  <c r="H51" i="3"/>
  <c r="B50" i="3"/>
  <c r="I51" i="3"/>
  <c r="E51" i="3"/>
  <c r="M51" i="3"/>
  <c r="B147" i="10"/>
  <c r="C148" i="10"/>
  <c r="E148" i="10" l="1"/>
  <c r="AC2" i="13"/>
  <c r="E100" i="10"/>
  <c r="E116" i="10"/>
  <c r="H164" i="3"/>
  <c r="I164" i="3"/>
  <c r="J164" i="3"/>
  <c r="D164" i="3"/>
  <c r="L164" i="3"/>
  <c r="E164" i="3"/>
  <c r="M164" i="3"/>
  <c r="F164" i="3"/>
  <c r="N164" i="3"/>
  <c r="G164" i="3"/>
  <c r="K164" i="3"/>
  <c r="B163" i="3"/>
  <c r="C164" i="3"/>
  <c r="H34" i="3"/>
  <c r="I34" i="3"/>
  <c r="J34" i="3"/>
  <c r="D34" i="3"/>
  <c r="L34" i="3"/>
  <c r="E34" i="3"/>
  <c r="M34" i="3"/>
  <c r="F34" i="3"/>
  <c r="N34" i="3"/>
  <c r="G34" i="3"/>
  <c r="C34" i="3"/>
  <c r="K34" i="3"/>
  <c r="D51" i="10"/>
  <c r="D132" i="10"/>
  <c r="D165" i="10"/>
  <c r="B98" i="10"/>
  <c r="C99" i="10"/>
  <c r="D35" i="10"/>
  <c r="E132" i="10"/>
  <c r="J83" i="3"/>
  <c r="C83" i="3"/>
  <c r="K83" i="3"/>
  <c r="B82" i="3"/>
  <c r="D83" i="3"/>
  <c r="L83" i="3"/>
  <c r="F83" i="3"/>
  <c r="N83" i="3"/>
  <c r="G83" i="3"/>
  <c r="H83" i="3"/>
  <c r="I83" i="3"/>
  <c r="M83" i="3"/>
  <c r="E83" i="3"/>
  <c r="B179" i="3"/>
  <c r="F180" i="3"/>
  <c r="N180" i="3"/>
  <c r="G180" i="3"/>
  <c r="H180" i="3"/>
  <c r="J180" i="3"/>
  <c r="C180" i="3"/>
  <c r="K180" i="3"/>
  <c r="B196" i="3"/>
  <c r="D180" i="3"/>
  <c r="L180" i="3"/>
  <c r="E180" i="3"/>
  <c r="M180" i="3"/>
  <c r="I180" i="3"/>
  <c r="B146" i="10"/>
  <c r="C147" i="10"/>
  <c r="B49" i="3"/>
  <c r="F50" i="3"/>
  <c r="N50" i="3"/>
  <c r="G50" i="3"/>
  <c r="H50" i="3"/>
  <c r="J50" i="3"/>
  <c r="C50" i="3"/>
  <c r="K50" i="3"/>
  <c r="D50" i="3"/>
  <c r="L50" i="3"/>
  <c r="E50" i="3"/>
  <c r="M50" i="3"/>
  <c r="I50" i="3"/>
  <c r="F115" i="3"/>
  <c r="N115" i="3"/>
  <c r="G115" i="3"/>
  <c r="H115" i="3"/>
  <c r="B114" i="3"/>
  <c r="J115" i="3"/>
  <c r="C115" i="3"/>
  <c r="K115" i="3"/>
  <c r="D115" i="3"/>
  <c r="L115" i="3"/>
  <c r="E115" i="3"/>
  <c r="M115" i="3"/>
  <c r="I115" i="3"/>
  <c r="E51" i="10"/>
  <c r="D116" i="10"/>
  <c r="D148" i="10"/>
  <c r="H99" i="3"/>
  <c r="I99" i="3"/>
  <c r="J99" i="3"/>
  <c r="D99" i="3"/>
  <c r="L99" i="3"/>
  <c r="E99" i="3"/>
  <c r="M99" i="3"/>
  <c r="F99" i="3"/>
  <c r="N99" i="3"/>
  <c r="B98" i="3"/>
  <c r="G99" i="3"/>
  <c r="C99" i="3"/>
  <c r="K99" i="3"/>
  <c r="D100" i="10"/>
  <c r="E19" i="10"/>
  <c r="D19" i="10"/>
  <c r="B65" i="10"/>
  <c r="C66" i="10"/>
  <c r="D84" i="10"/>
  <c r="C50" i="10"/>
  <c r="B49" i="10"/>
  <c r="C49" i="10" s="1"/>
  <c r="D132" i="3"/>
  <c r="L132" i="3"/>
  <c r="B131" i="3"/>
  <c r="E132" i="3"/>
  <c r="M132" i="3"/>
  <c r="F132" i="3"/>
  <c r="N132" i="3"/>
  <c r="H132" i="3"/>
  <c r="I132" i="3"/>
  <c r="J132" i="3"/>
  <c r="C132" i="3"/>
  <c r="K132" i="3"/>
  <c r="G132" i="3"/>
  <c r="D67" i="10"/>
  <c r="B82" i="10"/>
  <c r="C83" i="10"/>
  <c r="J148" i="3"/>
  <c r="C148" i="3"/>
  <c r="K148" i="3"/>
  <c r="D148" i="3"/>
  <c r="L148" i="3"/>
  <c r="F148" i="3"/>
  <c r="N148" i="3"/>
  <c r="G148" i="3"/>
  <c r="B147" i="3"/>
  <c r="H148" i="3"/>
  <c r="I148" i="3"/>
  <c r="E148" i="3"/>
  <c r="M148" i="3"/>
  <c r="B130" i="10"/>
  <c r="C131" i="10"/>
  <c r="D67" i="3"/>
  <c r="L67" i="3"/>
  <c r="E67" i="3"/>
  <c r="M67" i="3"/>
  <c r="F67" i="3"/>
  <c r="N67" i="3"/>
  <c r="H67" i="3"/>
  <c r="B66" i="3"/>
  <c r="I67" i="3"/>
  <c r="J67" i="3"/>
  <c r="C67" i="3"/>
  <c r="K67" i="3"/>
  <c r="G67" i="3"/>
  <c r="C180" i="10"/>
  <c r="B179" i="10"/>
  <c r="B195" i="10"/>
  <c r="C115" i="10"/>
  <c r="B114" i="10"/>
  <c r="E84" i="10"/>
  <c r="E67" i="10"/>
  <c r="B163" i="10"/>
  <c r="C164" i="10"/>
  <c r="E165" i="10"/>
  <c r="E35" i="10"/>
  <c r="AB2" i="13" l="1"/>
  <c r="D115" i="10"/>
  <c r="E50" i="10"/>
  <c r="E180" i="10"/>
  <c r="D147" i="10"/>
  <c r="H131" i="3"/>
  <c r="I131" i="3"/>
  <c r="B130" i="3"/>
  <c r="J131" i="3"/>
  <c r="D131" i="3"/>
  <c r="L131" i="3"/>
  <c r="E131" i="3"/>
  <c r="M131" i="3"/>
  <c r="F131" i="3"/>
  <c r="N131" i="3"/>
  <c r="G131" i="3"/>
  <c r="K131" i="3"/>
  <c r="C131" i="3"/>
  <c r="E131" i="10"/>
  <c r="E83" i="10"/>
  <c r="D34" i="10"/>
  <c r="B113" i="10"/>
  <c r="C114" i="10"/>
  <c r="E66" i="10"/>
  <c r="F147" i="3"/>
  <c r="N147" i="3"/>
  <c r="G147" i="3"/>
  <c r="H147" i="3"/>
  <c r="J147" i="3"/>
  <c r="C147" i="3"/>
  <c r="K147" i="3"/>
  <c r="D147" i="3"/>
  <c r="L147" i="3"/>
  <c r="B146" i="3"/>
  <c r="E147" i="3"/>
  <c r="M147" i="3"/>
  <c r="I147" i="3"/>
  <c r="E147" i="10"/>
  <c r="D131" i="10"/>
  <c r="E115" i="10"/>
  <c r="E34" i="10"/>
  <c r="D180" i="10"/>
  <c r="C65" i="10"/>
  <c r="B64" i="10"/>
  <c r="C64" i="10" s="1"/>
  <c r="D66" i="10"/>
  <c r="J114" i="3"/>
  <c r="C114" i="3"/>
  <c r="K114" i="3"/>
  <c r="D114" i="3"/>
  <c r="L114" i="3"/>
  <c r="F114" i="3"/>
  <c r="N114" i="3"/>
  <c r="B113" i="3"/>
  <c r="G114" i="3"/>
  <c r="H114" i="3"/>
  <c r="I114" i="3"/>
  <c r="E114" i="3"/>
  <c r="M114" i="3"/>
  <c r="B81" i="10"/>
  <c r="C82" i="10"/>
  <c r="J179" i="3"/>
  <c r="B178" i="3"/>
  <c r="C179" i="3"/>
  <c r="K179" i="3"/>
  <c r="D179" i="3"/>
  <c r="L179" i="3"/>
  <c r="F179" i="3"/>
  <c r="N179" i="3"/>
  <c r="G179" i="3"/>
  <c r="H179" i="3"/>
  <c r="I179" i="3"/>
  <c r="E179" i="3"/>
  <c r="M179" i="3"/>
  <c r="B162" i="10"/>
  <c r="C163" i="10"/>
  <c r="B210" i="10"/>
  <c r="C195" i="10"/>
  <c r="B194" i="10"/>
  <c r="H66" i="3"/>
  <c r="I66" i="3"/>
  <c r="J66" i="3"/>
  <c r="D66" i="3"/>
  <c r="L66" i="3"/>
  <c r="E66" i="3"/>
  <c r="M66" i="3"/>
  <c r="B65" i="3"/>
  <c r="F66" i="3"/>
  <c r="N66" i="3"/>
  <c r="G66" i="3"/>
  <c r="C66" i="3"/>
  <c r="K66" i="3"/>
  <c r="D99" i="10"/>
  <c r="D50" i="10"/>
  <c r="J49" i="3"/>
  <c r="C49" i="3"/>
  <c r="K49" i="3"/>
  <c r="D49" i="3"/>
  <c r="L49" i="3"/>
  <c r="F49" i="3"/>
  <c r="N49" i="3"/>
  <c r="G49" i="3"/>
  <c r="H49" i="3"/>
  <c r="I49" i="3"/>
  <c r="M49" i="3"/>
  <c r="E49" i="3"/>
  <c r="H196" i="3"/>
  <c r="I196" i="3"/>
  <c r="J196" i="3"/>
  <c r="D196" i="3"/>
  <c r="L196" i="3"/>
  <c r="E196" i="3"/>
  <c r="M196" i="3"/>
  <c r="B195" i="3"/>
  <c r="F196" i="3"/>
  <c r="N196" i="3"/>
  <c r="G196" i="3"/>
  <c r="C196" i="3"/>
  <c r="K196" i="3"/>
  <c r="B211" i="3"/>
  <c r="B178" i="10"/>
  <c r="C179" i="10"/>
  <c r="C130" i="10"/>
  <c r="B129" i="10"/>
  <c r="E99" i="10"/>
  <c r="D83" i="10"/>
  <c r="B97" i="10"/>
  <c r="C98" i="10"/>
  <c r="B97" i="3"/>
  <c r="D98" i="3"/>
  <c r="L98" i="3"/>
  <c r="E98" i="3"/>
  <c r="M98" i="3"/>
  <c r="F98" i="3"/>
  <c r="N98" i="3"/>
  <c r="H98" i="3"/>
  <c r="I98" i="3"/>
  <c r="J98" i="3"/>
  <c r="C98" i="3"/>
  <c r="K98" i="3"/>
  <c r="G98" i="3"/>
  <c r="B145" i="10"/>
  <c r="C146" i="10"/>
  <c r="F82" i="3"/>
  <c r="N82" i="3"/>
  <c r="G82" i="3"/>
  <c r="H82" i="3"/>
  <c r="J82" i="3"/>
  <c r="C82" i="3"/>
  <c r="K82" i="3"/>
  <c r="D82" i="3"/>
  <c r="L82" i="3"/>
  <c r="E82" i="3"/>
  <c r="M82" i="3"/>
  <c r="B81" i="3"/>
  <c r="I82" i="3"/>
  <c r="D163" i="3"/>
  <c r="L163" i="3"/>
  <c r="E163" i="3"/>
  <c r="M163" i="3"/>
  <c r="F163" i="3"/>
  <c r="N163" i="3"/>
  <c r="B162" i="3"/>
  <c r="H163" i="3"/>
  <c r="I163" i="3"/>
  <c r="J163" i="3"/>
  <c r="C163" i="3"/>
  <c r="K163" i="3"/>
  <c r="G163" i="3"/>
  <c r="D164" i="10"/>
  <c r="E164" i="10"/>
  <c r="AA2" i="13" l="1"/>
  <c r="E98" i="10"/>
  <c r="D98" i="10"/>
  <c r="D49" i="10"/>
  <c r="E65" i="10"/>
  <c r="D179" i="10"/>
  <c r="H97" i="3"/>
  <c r="B96" i="3"/>
  <c r="I97" i="3"/>
  <c r="J97" i="3"/>
  <c r="D97" i="3"/>
  <c r="L97" i="3"/>
  <c r="E97" i="3"/>
  <c r="M97" i="3"/>
  <c r="F97" i="3"/>
  <c r="N97" i="3"/>
  <c r="G97" i="3"/>
  <c r="K97" i="3"/>
  <c r="C97" i="3"/>
  <c r="J211" i="3"/>
  <c r="C211" i="3"/>
  <c r="K211" i="3"/>
  <c r="B226" i="3"/>
  <c r="D211" i="3"/>
  <c r="L211" i="3"/>
  <c r="B210" i="3"/>
  <c r="F211" i="3"/>
  <c r="N211" i="3"/>
  <c r="G211" i="3"/>
  <c r="H211" i="3"/>
  <c r="I211" i="3"/>
  <c r="E211" i="3"/>
  <c r="M211" i="3"/>
  <c r="E49" i="10"/>
  <c r="D65" i="3"/>
  <c r="L65" i="3"/>
  <c r="E65" i="3"/>
  <c r="M65" i="3"/>
  <c r="F65" i="3"/>
  <c r="N65" i="3"/>
  <c r="H65" i="3"/>
  <c r="I65" i="3"/>
  <c r="J65" i="3"/>
  <c r="C65" i="3"/>
  <c r="K65" i="3"/>
  <c r="G65" i="3"/>
  <c r="B193" i="10"/>
  <c r="C194" i="10"/>
  <c r="F178" i="3"/>
  <c r="N178" i="3"/>
  <c r="G178" i="3"/>
  <c r="B177" i="3"/>
  <c r="H178" i="3"/>
  <c r="J178" i="3"/>
  <c r="C178" i="3"/>
  <c r="K178" i="3"/>
  <c r="D178" i="3"/>
  <c r="L178" i="3"/>
  <c r="E178" i="3"/>
  <c r="M178" i="3"/>
  <c r="I178" i="3"/>
  <c r="E114" i="10"/>
  <c r="C113" i="10"/>
  <c r="B112" i="10"/>
  <c r="E163" i="10"/>
  <c r="B144" i="10"/>
  <c r="C145" i="10"/>
  <c r="D195" i="10"/>
  <c r="E179" i="10"/>
  <c r="F113" i="3"/>
  <c r="N113" i="3"/>
  <c r="G113" i="3"/>
  <c r="H113" i="3"/>
  <c r="J113" i="3"/>
  <c r="C113" i="3"/>
  <c r="K113" i="3"/>
  <c r="B112" i="3"/>
  <c r="D113" i="3"/>
  <c r="L113" i="3"/>
  <c r="E113" i="3"/>
  <c r="M113" i="3"/>
  <c r="I113" i="3"/>
  <c r="E146" i="10"/>
  <c r="D163" i="10"/>
  <c r="B209" i="10"/>
  <c r="B225" i="10"/>
  <c r="C210" i="10"/>
  <c r="E195" i="10"/>
  <c r="E82" i="10"/>
  <c r="B128" i="10"/>
  <c r="C129" i="10"/>
  <c r="B80" i="10"/>
  <c r="C80" i="10" s="1"/>
  <c r="C81" i="10"/>
  <c r="H162" i="3"/>
  <c r="I162" i="3"/>
  <c r="J162" i="3"/>
  <c r="D162" i="3"/>
  <c r="L162" i="3"/>
  <c r="B161" i="3"/>
  <c r="E162" i="3"/>
  <c r="M162" i="3"/>
  <c r="F162" i="3"/>
  <c r="N162" i="3"/>
  <c r="G162" i="3"/>
  <c r="C162" i="3"/>
  <c r="K162" i="3"/>
  <c r="J81" i="3"/>
  <c r="C81" i="3"/>
  <c r="K81" i="3"/>
  <c r="D81" i="3"/>
  <c r="L81" i="3"/>
  <c r="B80" i="3"/>
  <c r="F81" i="3"/>
  <c r="N81" i="3"/>
  <c r="G81" i="3"/>
  <c r="H81" i="3"/>
  <c r="I81" i="3"/>
  <c r="E81" i="3"/>
  <c r="M81" i="3"/>
  <c r="D65" i="10"/>
  <c r="B161" i="10"/>
  <c r="C162" i="10"/>
  <c r="B145" i="3"/>
  <c r="J146" i="3"/>
  <c r="C146" i="3"/>
  <c r="K146" i="3"/>
  <c r="D146" i="3"/>
  <c r="L146" i="3"/>
  <c r="F146" i="3"/>
  <c r="N146" i="3"/>
  <c r="G146" i="3"/>
  <c r="H146" i="3"/>
  <c r="I146" i="3"/>
  <c r="E146" i="3"/>
  <c r="M146" i="3"/>
  <c r="D130" i="10"/>
  <c r="D114" i="10"/>
  <c r="E130" i="10"/>
  <c r="D195" i="3"/>
  <c r="L195" i="3"/>
  <c r="E195" i="3"/>
  <c r="M195" i="3"/>
  <c r="F195" i="3"/>
  <c r="N195" i="3"/>
  <c r="H195" i="3"/>
  <c r="I195" i="3"/>
  <c r="J195" i="3"/>
  <c r="B194" i="3"/>
  <c r="C195" i="3"/>
  <c r="K195" i="3"/>
  <c r="G195" i="3"/>
  <c r="D146" i="10"/>
  <c r="D130" i="3"/>
  <c r="L130" i="3"/>
  <c r="E130" i="3"/>
  <c r="M130" i="3"/>
  <c r="F130" i="3"/>
  <c r="N130" i="3"/>
  <c r="H130" i="3"/>
  <c r="I130" i="3"/>
  <c r="J130" i="3"/>
  <c r="C130" i="3"/>
  <c r="K130" i="3"/>
  <c r="G130" i="3"/>
  <c r="B129" i="3"/>
  <c r="C178" i="10"/>
  <c r="B177" i="10"/>
  <c r="D82" i="10"/>
  <c r="B96" i="10"/>
  <c r="C97" i="10"/>
  <c r="Z2" i="13" l="1"/>
  <c r="D129" i="10"/>
  <c r="D162" i="10"/>
  <c r="D178" i="10"/>
  <c r="E129" i="10"/>
  <c r="D145" i="10"/>
  <c r="B192" i="10"/>
  <c r="C193" i="10"/>
  <c r="D226" i="3"/>
  <c r="L226" i="3"/>
  <c r="E226" i="3"/>
  <c r="M226" i="3"/>
  <c r="B225" i="3"/>
  <c r="F226" i="3"/>
  <c r="N226" i="3"/>
  <c r="H226" i="3"/>
  <c r="I226" i="3"/>
  <c r="J226" i="3"/>
  <c r="C226" i="3"/>
  <c r="K226" i="3"/>
  <c r="B241" i="3"/>
  <c r="G226" i="3"/>
  <c r="D81" i="10"/>
  <c r="C225" i="10"/>
  <c r="B224" i="10"/>
  <c r="B241" i="10"/>
  <c r="D113" i="10"/>
  <c r="E178" i="10"/>
  <c r="C96" i="10"/>
  <c r="B95" i="10"/>
  <c r="C95" i="10" s="1"/>
  <c r="J112" i="3"/>
  <c r="C112" i="3"/>
  <c r="K112" i="3"/>
  <c r="D112" i="3"/>
  <c r="L112" i="3"/>
  <c r="F112" i="3"/>
  <c r="N112" i="3"/>
  <c r="G112" i="3"/>
  <c r="H112" i="3"/>
  <c r="B111" i="3"/>
  <c r="I112" i="3"/>
  <c r="E112" i="3"/>
  <c r="M112" i="3"/>
  <c r="H129" i="3"/>
  <c r="I129" i="3"/>
  <c r="J129" i="3"/>
  <c r="B128" i="3"/>
  <c r="D129" i="3"/>
  <c r="L129" i="3"/>
  <c r="E129" i="3"/>
  <c r="M129" i="3"/>
  <c r="F129" i="3"/>
  <c r="N129" i="3"/>
  <c r="G129" i="3"/>
  <c r="C129" i="3"/>
  <c r="K129" i="3"/>
  <c r="B208" i="10"/>
  <c r="C209" i="10"/>
  <c r="B193" i="3"/>
  <c r="H194" i="3"/>
  <c r="I194" i="3"/>
  <c r="J194" i="3"/>
  <c r="D194" i="3"/>
  <c r="L194" i="3"/>
  <c r="E194" i="3"/>
  <c r="M194" i="3"/>
  <c r="F194" i="3"/>
  <c r="N194" i="3"/>
  <c r="G194" i="3"/>
  <c r="C194" i="3"/>
  <c r="K194" i="3"/>
  <c r="E145" i="10"/>
  <c r="J177" i="3"/>
  <c r="C177" i="3"/>
  <c r="K177" i="3"/>
  <c r="D177" i="3"/>
  <c r="L177" i="3"/>
  <c r="F177" i="3"/>
  <c r="N177" i="3"/>
  <c r="G177" i="3"/>
  <c r="H177" i="3"/>
  <c r="I177" i="3"/>
  <c r="B176" i="3"/>
  <c r="E177" i="3"/>
  <c r="M177" i="3"/>
  <c r="E210" i="10"/>
  <c r="E194" i="10"/>
  <c r="D194" i="10"/>
  <c r="F145" i="3"/>
  <c r="N145" i="3"/>
  <c r="B144" i="3"/>
  <c r="G145" i="3"/>
  <c r="H145" i="3"/>
  <c r="J145" i="3"/>
  <c r="C145" i="3"/>
  <c r="K145" i="3"/>
  <c r="D145" i="3"/>
  <c r="L145" i="3"/>
  <c r="E145" i="3"/>
  <c r="M145" i="3"/>
  <c r="I145" i="3"/>
  <c r="E81" i="10"/>
  <c r="D161" i="3"/>
  <c r="L161" i="3"/>
  <c r="E161" i="3"/>
  <c r="M161" i="3"/>
  <c r="F161" i="3"/>
  <c r="N161" i="3"/>
  <c r="H161" i="3"/>
  <c r="I161" i="3"/>
  <c r="B160" i="3"/>
  <c r="J161" i="3"/>
  <c r="C161" i="3"/>
  <c r="K161" i="3"/>
  <c r="G161" i="3"/>
  <c r="E64" i="10"/>
  <c r="D64" i="10"/>
  <c r="D97" i="10"/>
  <c r="B127" i="10"/>
  <c r="C128" i="10"/>
  <c r="E113" i="10"/>
  <c r="B143" i="10"/>
  <c r="C144" i="10"/>
  <c r="F210" i="3"/>
  <c r="N210" i="3"/>
  <c r="G210" i="3"/>
  <c r="H210" i="3"/>
  <c r="J210" i="3"/>
  <c r="B209" i="3"/>
  <c r="C210" i="3"/>
  <c r="K210" i="3"/>
  <c r="D210" i="3"/>
  <c r="L210" i="3"/>
  <c r="E210" i="3"/>
  <c r="M210" i="3"/>
  <c r="I210" i="3"/>
  <c r="E97" i="10"/>
  <c r="E162" i="10"/>
  <c r="B111" i="10"/>
  <c r="C112" i="10"/>
  <c r="D210" i="10"/>
  <c r="D96" i="3"/>
  <c r="L96" i="3"/>
  <c r="E96" i="3"/>
  <c r="M96" i="3"/>
  <c r="B95" i="3"/>
  <c r="F96" i="3"/>
  <c r="N96" i="3"/>
  <c r="H96" i="3"/>
  <c r="I96" i="3"/>
  <c r="J96" i="3"/>
  <c r="C96" i="3"/>
  <c r="K96" i="3"/>
  <c r="G96" i="3"/>
  <c r="C161" i="10"/>
  <c r="B160" i="10"/>
  <c r="F80" i="3"/>
  <c r="N80" i="3"/>
  <c r="G80" i="3"/>
  <c r="H80" i="3"/>
  <c r="J80" i="3"/>
  <c r="C80" i="3"/>
  <c r="K80" i="3"/>
  <c r="D80" i="3"/>
  <c r="L80" i="3"/>
  <c r="E80" i="3"/>
  <c r="M80" i="3"/>
  <c r="I80" i="3"/>
  <c r="B176" i="10"/>
  <c r="C177" i="10"/>
  <c r="D161" i="10" l="1"/>
  <c r="E96" i="10"/>
  <c r="E128" i="10"/>
  <c r="D193" i="10"/>
  <c r="E225" i="10"/>
  <c r="E193" i="10"/>
  <c r="B240" i="3"/>
  <c r="F241" i="3"/>
  <c r="N241" i="3"/>
  <c r="G241" i="3"/>
  <c r="H241" i="3"/>
  <c r="J241" i="3"/>
  <c r="C241" i="3"/>
  <c r="K241" i="3"/>
  <c r="B257" i="3"/>
  <c r="D241" i="3"/>
  <c r="L241" i="3"/>
  <c r="E241" i="3"/>
  <c r="M241" i="3"/>
  <c r="I241" i="3"/>
  <c r="H225" i="3"/>
  <c r="I225" i="3"/>
  <c r="J225" i="3"/>
  <c r="D225" i="3"/>
  <c r="L225" i="3"/>
  <c r="E225" i="3"/>
  <c r="M225" i="3"/>
  <c r="F225" i="3"/>
  <c r="N225" i="3"/>
  <c r="G225" i="3"/>
  <c r="B224" i="3"/>
  <c r="C225" i="3"/>
  <c r="K225" i="3"/>
  <c r="D80" i="10"/>
  <c r="B159" i="10"/>
  <c r="C160" i="10"/>
  <c r="D209" i="10"/>
  <c r="D177" i="10"/>
  <c r="J144" i="3"/>
  <c r="C144" i="3"/>
  <c r="K144" i="3"/>
  <c r="B143" i="3"/>
  <c r="D144" i="3"/>
  <c r="L144" i="3"/>
  <c r="F144" i="3"/>
  <c r="N144" i="3"/>
  <c r="G144" i="3"/>
  <c r="H144" i="3"/>
  <c r="I144" i="3"/>
  <c r="E144" i="3"/>
  <c r="M144" i="3"/>
  <c r="F176" i="3"/>
  <c r="N176" i="3"/>
  <c r="G176" i="3"/>
  <c r="H176" i="3"/>
  <c r="B175" i="3"/>
  <c r="J176" i="3"/>
  <c r="C176" i="3"/>
  <c r="K176" i="3"/>
  <c r="D176" i="3"/>
  <c r="L176" i="3"/>
  <c r="E176" i="3"/>
  <c r="M176" i="3"/>
  <c r="I176" i="3"/>
  <c r="D193" i="3"/>
  <c r="L193" i="3"/>
  <c r="B192" i="3"/>
  <c r="E193" i="3"/>
  <c r="M193" i="3"/>
  <c r="F193" i="3"/>
  <c r="N193" i="3"/>
  <c r="H193" i="3"/>
  <c r="I193" i="3"/>
  <c r="J193" i="3"/>
  <c r="C193" i="3"/>
  <c r="K193" i="3"/>
  <c r="G193" i="3"/>
  <c r="B110" i="10"/>
  <c r="C110" i="10" s="1"/>
  <c r="C111" i="10"/>
  <c r="D112" i="10"/>
  <c r="B240" i="10"/>
  <c r="B256" i="10"/>
  <c r="C241" i="10"/>
  <c r="H95" i="3"/>
  <c r="I95" i="3"/>
  <c r="J95" i="3"/>
  <c r="D95" i="3"/>
  <c r="L95" i="3"/>
  <c r="E95" i="3"/>
  <c r="M95" i="3"/>
  <c r="F95" i="3"/>
  <c r="N95" i="3"/>
  <c r="G95" i="3"/>
  <c r="C95" i="3"/>
  <c r="K95" i="3"/>
  <c r="C143" i="10"/>
  <c r="B142" i="10"/>
  <c r="E80" i="10"/>
  <c r="B175" i="10"/>
  <c r="C176" i="10"/>
  <c r="J209" i="3"/>
  <c r="C209" i="3"/>
  <c r="K209" i="3"/>
  <c r="D209" i="3"/>
  <c r="L209" i="3"/>
  <c r="F209" i="3"/>
  <c r="N209" i="3"/>
  <c r="G209" i="3"/>
  <c r="B208" i="3"/>
  <c r="H209" i="3"/>
  <c r="I209" i="3"/>
  <c r="E209" i="3"/>
  <c r="M209" i="3"/>
  <c r="D144" i="10"/>
  <c r="E177" i="10"/>
  <c r="C208" i="10"/>
  <c r="B207" i="10"/>
  <c r="B223" i="10"/>
  <c r="C224" i="10"/>
  <c r="D225" i="10"/>
  <c r="E209" i="10"/>
  <c r="E161" i="10"/>
  <c r="D128" i="10"/>
  <c r="B110" i="3"/>
  <c r="F111" i="3"/>
  <c r="N111" i="3"/>
  <c r="G111" i="3"/>
  <c r="H111" i="3"/>
  <c r="J111" i="3"/>
  <c r="C111" i="3"/>
  <c r="K111" i="3"/>
  <c r="D111" i="3"/>
  <c r="L111" i="3"/>
  <c r="E111" i="3"/>
  <c r="M111" i="3"/>
  <c r="I111" i="3"/>
  <c r="D128" i="3"/>
  <c r="L128" i="3"/>
  <c r="E128" i="3"/>
  <c r="M128" i="3"/>
  <c r="F128" i="3"/>
  <c r="N128" i="3"/>
  <c r="H128" i="3"/>
  <c r="B127" i="3"/>
  <c r="I128" i="3"/>
  <c r="J128" i="3"/>
  <c r="C128" i="3"/>
  <c r="K128" i="3"/>
  <c r="G128" i="3"/>
  <c r="E112" i="10"/>
  <c r="B191" i="10"/>
  <c r="C192" i="10"/>
  <c r="H160" i="3"/>
  <c r="I160" i="3"/>
  <c r="J160" i="3"/>
  <c r="D160" i="3"/>
  <c r="L160" i="3"/>
  <c r="E160" i="3"/>
  <c r="M160" i="3"/>
  <c r="F160" i="3"/>
  <c r="N160" i="3"/>
  <c r="B159" i="3"/>
  <c r="G160" i="3"/>
  <c r="C160" i="3"/>
  <c r="K160" i="3"/>
  <c r="D96" i="10"/>
  <c r="B126" i="10"/>
  <c r="C127" i="10"/>
  <c r="E144" i="10"/>
  <c r="D95" i="10" l="1"/>
  <c r="E127" i="10"/>
  <c r="B190" i="10"/>
  <c r="C191" i="10"/>
  <c r="E95" i="10"/>
  <c r="B206" i="10"/>
  <c r="C207" i="10"/>
  <c r="F208" i="3"/>
  <c r="N208" i="3"/>
  <c r="G208" i="3"/>
  <c r="H208" i="3"/>
  <c r="J208" i="3"/>
  <c r="C208" i="3"/>
  <c r="K208" i="3"/>
  <c r="D208" i="3"/>
  <c r="L208" i="3"/>
  <c r="B207" i="3"/>
  <c r="E208" i="3"/>
  <c r="M208" i="3"/>
  <c r="I208" i="3"/>
  <c r="E208" i="10"/>
  <c r="B125" i="10"/>
  <c r="C125" i="10" s="1"/>
  <c r="C126" i="10"/>
  <c r="C223" i="10"/>
  <c r="B222" i="10"/>
  <c r="D160" i="10"/>
  <c r="D111" i="10"/>
  <c r="J110" i="3"/>
  <c r="C110" i="3"/>
  <c r="K110" i="3"/>
  <c r="D110" i="3"/>
  <c r="L110" i="3"/>
  <c r="F110" i="3"/>
  <c r="N110" i="3"/>
  <c r="G110" i="3"/>
  <c r="H110" i="3"/>
  <c r="I110" i="3"/>
  <c r="E110" i="3"/>
  <c r="M110" i="3"/>
  <c r="D176" i="10"/>
  <c r="E241" i="10"/>
  <c r="H192" i="3"/>
  <c r="I192" i="3"/>
  <c r="B191" i="3"/>
  <c r="J192" i="3"/>
  <c r="D192" i="3"/>
  <c r="L192" i="3"/>
  <c r="E192" i="3"/>
  <c r="M192" i="3"/>
  <c r="F192" i="3"/>
  <c r="N192" i="3"/>
  <c r="G192" i="3"/>
  <c r="C192" i="3"/>
  <c r="K192" i="3"/>
  <c r="D143" i="10"/>
  <c r="C159" i="10"/>
  <c r="B158" i="10"/>
  <c r="B174" i="10"/>
  <c r="C175" i="10"/>
  <c r="B255" i="10"/>
  <c r="B271" i="10"/>
  <c r="C256" i="10"/>
  <c r="E160" i="10"/>
  <c r="B158" i="3"/>
  <c r="D159" i="3"/>
  <c r="L159" i="3"/>
  <c r="E159" i="3"/>
  <c r="M159" i="3"/>
  <c r="F159" i="3"/>
  <c r="N159" i="3"/>
  <c r="H159" i="3"/>
  <c r="I159" i="3"/>
  <c r="J159" i="3"/>
  <c r="C159" i="3"/>
  <c r="K159" i="3"/>
  <c r="G159" i="3"/>
  <c r="F143" i="3"/>
  <c r="N143" i="3"/>
  <c r="G143" i="3"/>
  <c r="H143" i="3"/>
  <c r="J143" i="3"/>
  <c r="C143" i="3"/>
  <c r="K143" i="3"/>
  <c r="D143" i="3"/>
  <c r="L143" i="3"/>
  <c r="E143" i="3"/>
  <c r="M143" i="3"/>
  <c r="B142" i="3"/>
  <c r="I143" i="3"/>
  <c r="D127" i="10"/>
  <c r="E111" i="10"/>
  <c r="B141" i="10"/>
  <c r="C142" i="10"/>
  <c r="B239" i="10"/>
  <c r="C240" i="10"/>
  <c r="D192" i="10"/>
  <c r="E176" i="10"/>
  <c r="E192" i="10"/>
  <c r="H127" i="3"/>
  <c r="I127" i="3"/>
  <c r="J127" i="3"/>
  <c r="D127" i="3"/>
  <c r="L127" i="3"/>
  <c r="E127" i="3"/>
  <c r="M127" i="3"/>
  <c r="B126" i="3"/>
  <c r="F127" i="3"/>
  <c r="N127" i="3"/>
  <c r="G127" i="3"/>
  <c r="C127" i="3"/>
  <c r="K127" i="3"/>
  <c r="D208" i="10"/>
  <c r="J175" i="3"/>
  <c r="C175" i="3"/>
  <c r="K175" i="3"/>
  <c r="D175" i="3"/>
  <c r="L175" i="3"/>
  <c r="F175" i="3"/>
  <c r="N175" i="3"/>
  <c r="B174" i="3"/>
  <c r="G175" i="3"/>
  <c r="H175" i="3"/>
  <c r="I175" i="3"/>
  <c r="E175" i="3"/>
  <c r="M175" i="3"/>
  <c r="D224" i="10"/>
  <c r="D241" i="10"/>
  <c r="E143" i="10"/>
  <c r="D224" i="3"/>
  <c r="L224" i="3"/>
  <c r="E224" i="3"/>
  <c r="M224" i="3"/>
  <c r="F224" i="3"/>
  <c r="N224" i="3"/>
  <c r="B223" i="3"/>
  <c r="H224" i="3"/>
  <c r="I224" i="3"/>
  <c r="J224" i="3"/>
  <c r="C224" i="3"/>
  <c r="K224" i="3"/>
  <c r="G224" i="3"/>
  <c r="E224" i="10"/>
  <c r="H257" i="3"/>
  <c r="I257" i="3"/>
  <c r="J257" i="3"/>
  <c r="D257" i="3"/>
  <c r="L257" i="3"/>
  <c r="E257" i="3"/>
  <c r="M257" i="3"/>
  <c r="B256" i="3"/>
  <c r="F257" i="3"/>
  <c r="N257" i="3"/>
  <c r="G257" i="3"/>
  <c r="C257" i="3"/>
  <c r="K257" i="3"/>
  <c r="B272" i="3"/>
  <c r="J240" i="3"/>
  <c r="B239" i="3"/>
  <c r="C240" i="3"/>
  <c r="K240" i="3"/>
  <c r="D240" i="3"/>
  <c r="L240" i="3"/>
  <c r="F240" i="3"/>
  <c r="N240" i="3"/>
  <c r="G240" i="3"/>
  <c r="H240" i="3"/>
  <c r="I240" i="3"/>
  <c r="E240" i="3"/>
  <c r="M240" i="3"/>
  <c r="D175" i="10" l="1"/>
  <c r="D142" i="10"/>
  <c r="E110" i="10"/>
  <c r="E207" i="10"/>
  <c r="D272" i="3"/>
  <c r="L272" i="3"/>
  <c r="B271" i="3"/>
  <c r="G272" i="3"/>
  <c r="H272" i="3"/>
  <c r="I272" i="3"/>
  <c r="E272" i="3"/>
  <c r="F272" i="3"/>
  <c r="J272" i="3"/>
  <c r="K272" i="3"/>
  <c r="B287" i="3"/>
  <c r="M272" i="3"/>
  <c r="N272" i="3"/>
  <c r="C272" i="3"/>
  <c r="B254" i="10"/>
  <c r="C255" i="10"/>
  <c r="D256" i="10"/>
  <c r="E223" i="10"/>
  <c r="D126" i="3"/>
  <c r="L126" i="3"/>
  <c r="E126" i="3"/>
  <c r="M126" i="3"/>
  <c r="F126" i="3"/>
  <c r="N126" i="3"/>
  <c r="H126" i="3"/>
  <c r="I126" i="3"/>
  <c r="J126" i="3"/>
  <c r="C126" i="3"/>
  <c r="K126" i="3"/>
  <c r="G126" i="3"/>
  <c r="B173" i="10"/>
  <c r="C174" i="10"/>
  <c r="D191" i="3"/>
  <c r="L191" i="3"/>
  <c r="E191" i="3"/>
  <c r="M191" i="3"/>
  <c r="F191" i="3"/>
  <c r="N191" i="3"/>
  <c r="H191" i="3"/>
  <c r="I191" i="3"/>
  <c r="J191" i="3"/>
  <c r="C191" i="3"/>
  <c r="K191" i="3"/>
  <c r="G191" i="3"/>
  <c r="B190" i="3"/>
  <c r="D240" i="10"/>
  <c r="E256" i="10"/>
  <c r="D223" i="10"/>
  <c r="E175" i="10"/>
  <c r="E142" i="10"/>
  <c r="E159" i="10"/>
  <c r="D159" i="10"/>
  <c r="B157" i="10"/>
  <c r="C158" i="10"/>
  <c r="B221" i="10"/>
  <c r="C222" i="10"/>
  <c r="B206" i="3"/>
  <c r="J207" i="3"/>
  <c r="C207" i="3"/>
  <c r="K207" i="3"/>
  <c r="D207" i="3"/>
  <c r="L207" i="3"/>
  <c r="F207" i="3"/>
  <c r="N207" i="3"/>
  <c r="G207" i="3"/>
  <c r="H207" i="3"/>
  <c r="I207" i="3"/>
  <c r="E207" i="3"/>
  <c r="M207" i="3"/>
  <c r="F174" i="3"/>
  <c r="N174" i="3"/>
  <c r="G174" i="3"/>
  <c r="H174" i="3"/>
  <c r="J174" i="3"/>
  <c r="C174" i="3"/>
  <c r="K174" i="3"/>
  <c r="B173" i="3"/>
  <c r="D174" i="3"/>
  <c r="L174" i="3"/>
  <c r="E174" i="3"/>
  <c r="M174" i="3"/>
  <c r="I174" i="3"/>
  <c r="J142" i="3"/>
  <c r="C142" i="3"/>
  <c r="K142" i="3"/>
  <c r="D142" i="3"/>
  <c r="L142" i="3"/>
  <c r="B141" i="3"/>
  <c r="F142" i="3"/>
  <c r="N142" i="3"/>
  <c r="G142" i="3"/>
  <c r="H142" i="3"/>
  <c r="I142" i="3"/>
  <c r="E142" i="3"/>
  <c r="M142" i="3"/>
  <c r="H158" i="3"/>
  <c r="B157" i="3"/>
  <c r="I158" i="3"/>
  <c r="J158" i="3"/>
  <c r="D158" i="3"/>
  <c r="L158" i="3"/>
  <c r="E158" i="3"/>
  <c r="M158" i="3"/>
  <c r="F158" i="3"/>
  <c r="N158" i="3"/>
  <c r="G158" i="3"/>
  <c r="C158" i="3"/>
  <c r="K158" i="3"/>
  <c r="D207" i="10"/>
  <c r="H223" i="3"/>
  <c r="I223" i="3"/>
  <c r="J223" i="3"/>
  <c r="D223" i="3"/>
  <c r="L223" i="3"/>
  <c r="B222" i="3"/>
  <c r="E223" i="3"/>
  <c r="M223" i="3"/>
  <c r="F223" i="3"/>
  <c r="N223" i="3"/>
  <c r="G223" i="3"/>
  <c r="C223" i="3"/>
  <c r="K223" i="3"/>
  <c r="D110" i="10"/>
  <c r="F239" i="3"/>
  <c r="N239" i="3"/>
  <c r="G239" i="3"/>
  <c r="B238" i="3"/>
  <c r="H239" i="3"/>
  <c r="J239" i="3"/>
  <c r="C239" i="3"/>
  <c r="K239" i="3"/>
  <c r="D239" i="3"/>
  <c r="L239" i="3"/>
  <c r="E239" i="3"/>
  <c r="M239" i="3"/>
  <c r="I239" i="3"/>
  <c r="D256" i="3"/>
  <c r="L256" i="3"/>
  <c r="E256" i="3"/>
  <c r="M256" i="3"/>
  <c r="F256" i="3"/>
  <c r="N256" i="3"/>
  <c r="H256" i="3"/>
  <c r="I256" i="3"/>
  <c r="J256" i="3"/>
  <c r="B255" i="3"/>
  <c r="C256" i="3"/>
  <c r="K256" i="3"/>
  <c r="G256" i="3"/>
  <c r="D126" i="10"/>
  <c r="B238" i="10"/>
  <c r="C239" i="10"/>
  <c r="D191" i="10"/>
  <c r="C206" i="10"/>
  <c r="B205" i="10"/>
  <c r="E240" i="10"/>
  <c r="E126" i="10"/>
  <c r="B286" i="10"/>
  <c r="C271" i="10"/>
  <c r="B270" i="10"/>
  <c r="E191" i="10"/>
  <c r="C141" i="10"/>
  <c r="B140" i="10"/>
  <c r="C140" i="10" s="1"/>
  <c r="B189" i="10"/>
  <c r="C190" i="10"/>
  <c r="E158" i="10" l="1"/>
  <c r="E174" i="10"/>
  <c r="E206" i="10"/>
  <c r="B254" i="3"/>
  <c r="H255" i="3"/>
  <c r="I255" i="3"/>
  <c r="J255" i="3"/>
  <c r="D255" i="3"/>
  <c r="L255" i="3"/>
  <c r="E255" i="3"/>
  <c r="M255" i="3"/>
  <c r="F255" i="3"/>
  <c r="N255" i="3"/>
  <c r="G255" i="3"/>
  <c r="C255" i="3"/>
  <c r="K255" i="3"/>
  <c r="E255" i="10"/>
  <c r="E239" i="10"/>
  <c r="D157" i="3"/>
  <c r="L157" i="3"/>
  <c r="E157" i="3"/>
  <c r="M157" i="3"/>
  <c r="B156" i="3"/>
  <c r="F157" i="3"/>
  <c r="N157" i="3"/>
  <c r="H157" i="3"/>
  <c r="I157" i="3"/>
  <c r="J157" i="3"/>
  <c r="C157" i="3"/>
  <c r="K157" i="3"/>
  <c r="G157" i="3"/>
  <c r="F206" i="3"/>
  <c r="N206" i="3"/>
  <c r="B205" i="3"/>
  <c r="G206" i="3"/>
  <c r="H206" i="3"/>
  <c r="J206" i="3"/>
  <c r="C206" i="3"/>
  <c r="K206" i="3"/>
  <c r="D206" i="3"/>
  <c r="L206" i="3"/>
  <c r="E206" i="3"/>
  <c r="M206" i="3"/>
  <c r="I206" i="3"/>
  <c r="E190" i="10"/>
  <c r="B269" i="10"/>
  <c r="C270" i="10"/>
  <c r="E222" i="10"/>
  <c r="F141" i="3"/>
  <c r="N141" i="3"/>
  <c r="G141" i="3"/>
  <c r="H141" i="3"/>
  <c r="J141" i="3"/>
  <c r="C141" i="3"/>
  <c r="K141" i="3"/>
  <c r="D141" i="3"/>
  <c r="L141" i="3"/>
  <c r="E141" i="3"/>
  <c r="M141" i="3"/>
  <c r="I141" i="3"/>
  <c r="J238" i="3"/>
  <c r="C238" i="3"/>
  <c r="K238" i="3"/>
  <c r="D238" i="3"/>
  <c r="L238" i="3"/>
  <c r="F238" i="3"/>
  <c r="N238" i="3"/>
  <c r="G238" i="3"/>
  <c r="H238" i="3"/>
  <c r="I238" i="3"/>
  <c r="B237" i="3"/>
  <c r="E238" i="3"/>
  <c r="M238" i="3"/>
  <c r="B220" i="10"/>
  <c r="C221" i="10"/>
  <c r="B172" i="10"/>
  <c r="C173" i="10"/>
  <c r="C254" i="10"/>
  <c r="B253" i="10"/>
  <c r="B285" i="10"/>
  <c r="B301" i="10"/>
  <c r="C286" i="10"/>
  <c r="D174" i="10"/>
  <c r="B156" i="10"/>
  <c r="C156" i="10" s="1"/>
  <c r="C157" i="10"/>
  <c r="B237" i="10"/>
  <c r="C238" i="10"/>
  <c r="D141" i="10"/>
  <c r="J173" i="3"/>
  <c r="C173" i="3"/>
  <c r="K173" i="3"/>
  <c r="D173" i="3"/>
  <c r="L173" i="3"/>
  <c r="F173" i="3"/>
  <c r="N173" i="3"/>
  <c r="G173" i="3"/>
  <c r="H173" i="3"/>
  <c r="B172" i="3"/>
  <c r="I173" i="3"/>
  <c r="E173" i="3"/>
  <c r="M173" i="3"/>
  <c r="D206" i="10"/>
  <c r="H190" i="3"/>
  <c r="I190" i="3"/>
  <c r="J190" i="3"/>
  <c r="B189" i="3"/>
  <c r="D190" i="3"/>
  <c r="L190" i="3"/>
  <c r="E190" i="3"/>
  <c r="M190" i="3"/>
  <c r="F190" i="3"/>
  <c r="N190" i="3"/>
  <c r="G190" i="3"/>
  <c r="C190" i="3"/>
  <c r="K190" i="3"/>
  <c r="C189" i="10"/>
  <c r="B188" i="10"/>
  <c r="D239" i="10"/>
  <c r="D158" i="10"/>
  <c r="E141" i="10"/>
  <c r="E125" i="10"/>
  <c r="D125" i="10"/>
  <c r="B286" i="3"/>
  <c r="F287" i="3"/>
  <c r="N287" i="3"/>
  <c r="J287" i="3"/>
  <c r="C287" i="3"/>
  <c r="K287" i="3"/>
  <c r="I287" i="3"/>
  <c r="L287" i="3"/>
  <c r="M287" i="3"/>
  <c r="B302" i="3"/>
  <c r="D287" i="3"/>
  <c r="E287" i="3"/>
  <c r="G287" i="3"/>
  <c r="H287" i="3"/>
  <c r="H271" i="3"/>
  <c r="B270" i="3"/>
  <c r="C271" i="3"/>
  <c r="K271" i="3"/>
  <c r="D271" i="3"/>
  <c r="L271" i="3"/>
  <c r="E271" i="3"/>
  <c r="M271" i="3"/>
  <c r="F271" i="3"/>
  <c r="G271" i="3"/>
  <c r="I271" i="3"/>
  <c r="J271" i="3"/>
  <c r="N271" i="3"/>
  <c r="D222" i="3"/>
  <c r="L222" i="3"/>
  <c r="E222" i="3"/>
  <c r="M222" i="3"/>
  <c r="F222" i="3"/>
  <c r="N222" i="3"/>
  <c r="H222" i="3"/>
  <c r="I222" i="3"/>
  <c r="B221" i="3"/>
  <c r="J222" i="3"/>
  <c r="C222" i="3"/>
  <c r="K222" i="3"/>
  <c r="G222" i="3"/>
  <c r="B204" i="10"/>
  <c r="C205" i="10"/>
  <c r="D255" i="10"/>
  <c r="D222" i="10"/>
  <c r="D190" i="10"/>
  <c r="E271" i="10"/>
  <c r="D271" i="10"/>
  <c r="D221" i="10" l="1"/>
  <c r="E286" i="10"/>
  <c r="D286" i="10"/>
  <c r="B187" i="10"/>
  <c r="C188" i="10"/>
  <c r="E140" i="10"/>
  <c r="B203" i="10"/>
  <c r="C204" i="10"/>
  <c r="J286" i="3"/>
  <c r="F286" i="3"/>
  <c r="N286" i="3"/>
  <c r="G286" i="3"/>
  <c r="I286" i="3"/>
  <c r="K286" i="3"/>
  <c r="L286" i="3"/>
  <c r="M286" i="3"/>
  <c r="B285" i="3"/>
  <c r="C286" i="3"/>
  <c r="D286" i="3"/>
  <c r="E286" i="3"/>
  <c r="H286" i="3"/>
  <c r="D189" i="10"/>
  <c r="D157" i="10"/>
  <c r="B219" i="10"/>
  <c r="C220" i="10"/>
  <c r="J205" i="3"/>
  <c r="C205" i="3"/>
  <c r="K205" i="3"/>
  <c r="B204" i="3"/>
  <c r="D205" i="3"/>
  <c r="L205" i="3"/>
  <c r="F205" i="3"/>
  <c r="N205" i="3"/>
  <c r="G205" i="3"/>
  <c r="H205" i="3"/>
  <c r="I205" i="3"/>
  <c r="E205" i="3"/>
  <c r="M205" i="3"/>
  <c r="D270" i="3"/>
  <c r="L270" i="3"/>
  <c r="G270" i="3"/>
  <c r="B269" i="3"/>
  <c r="H270" i="3"/>
  <c r="I270" i="3"/>
  <c r="M270" i="3"/>
  <c r="N270" i="3"/>
  <c r="C270" i="3"/>
  <c r="E270" i="3"/>
  <c r="F270" i="3"/>
  <c r="J270" i="3"/>
  <c r="K270" i="3"/>
  <c r="E189" i="10"/>
  <c r="C301" i="10"/>
  <c r="B300" i="10"/>
  <c r="B317" i="10"/>
  <c r="H221" i="3"/>
  <c r="I221" i="3"/>
  <c r="J221" i="3"/>
  <c r="D221" i="3"/>
  <c r="L221" i="3"/>
  <c r="E221" i="3"/>
  <c r="M221" i="3"/>
  <c r="F221" i="3"/>
  <c r="N221" i="3"/>
  <c r="B220" i="3"/>
  <c r="G221" i="3"/>
  <c r="C221" i="3"/>
  <c r="K221" i="3"/>
  <c r="D189" i="3"/>
  <c r="L189" i="3"/>
  <c r="E189" i="3"/>
  <c r="M189" i="3"/>
  <c r="F189" i="3"/>
  <c r="N189" i="3"/>
  <c r="H189" i="3"/>
  <c r="B188" i="3"/>
  <c r="I189" i="3"/>
  <c r="J189" i="3"/>
  <c r="C189" i="3"/>
  <c r="K189" i="3"/>
  <c r="G189" i="3"/>
  <c r="B284" i="10"/>
  <c r="C285" i="10"/>
  <c r="D238" i="10"/>
  <c r="D140" i="10"/>
  <c r="D205" i="10"/>
  <c r="D254" i="10"/>
  <c r="B171" i="3"/>
  <c r="F172" i="3"/>
  <c r="N172" i="3"/>
  <c r="G172" i="3"/>
  <c r="H172" i="3"/>
  <c r="J172" i="3"/>
  <c r="C172" i="3"/>
  <c r="K172" i="3"/>
  <c r="D172" i="3"/>
  <c r="L172" i="3"/>
  <c r="E172" i="3"/>
  <c r="M172" i="3"/>
  <c r="I172" i="3"/>
  <c r="E173" i="10"/>
  <c r="E221" i="10"/>
  <c r="B252" i="10"/>
  <c r="C253" i="10"/>
  <c r="F237" i="3"/>
  <c r="N237" i="3"/>
  <c r="G237" i="3"/>
  <c r="H237" i="3"/>
  <c r="B236" i="3"/>
  <c r="J237" i="3"/>
  <c r="C237" i="3"/>
  <c r="K237" i="3"/>
  <c r="D237" i="3"/>
  <c r="L237" i="3"/>
  <c r="E237" i="3"/>
  <c r="M237" i="3"/>
  <c r="I237" i="3"/>
  <c r="H156" i="3"/>
  <c r="I156" i="3"/>
  <c r="J156" i="3"/>
  <c r="D156" i="3"/>
  <c r="L156" i="3"/>
  <c r="E156" i="3"/>
  <c r="M156" i="3"/>
  <c r="F156" i="3"/>
  <c r="N156" i="3"/>
  <c r="G156" i="3"/>
  <c r="C156" i="3"/>
  <c r="K156" i="3"/>
  <c r="E254" i="10"/>
  <c r="B268" i="10"/>
  <c r="C269" i="10"/>
  <c r="C237" i="10"/>
  <c r="B236" i="10"/>
  <c r="D270" i="10"/>
  <c r="E238" i="10"/>
  <c r="E205" i="10"/>
  <c r="E270" i="10"/>
  <c r="I302" i="3"/>
  <c r="J302" i="3"/>
  <c r="C302" i="3"/>
  <c r="K302" i="3"/>
  <c r="B318" i="3"/>
  <c r="D302" i="3"/>
  <c r="L302" i="3"/>
  <c r="B301" i="3"/>
  <c r="E302" i="3"/>
  <c r="M302" i="3"/>
  <c r="F302" i="3"/>
  <c r="N302" i="3"/>
  <c r="G302" i="3"/>
  <c r="H302" i="3"/>
  <c r="D173" i="10"/>
  <c r="C172" i="10"/>
  <c r="B171" i="10"/>
  <c r="C171" i="10" s="1"/>
  <c r="E157" i="10"/>
  <c r="D254" i="3"/>
  <c r="L254" i="3"/>
  <c r="B253" i="3"/>
  <c r="E254" i="3"/>
  <c r="M254" i="3"/>
  <c r="F254" i="3"/>
  <c r="N254" i="3"/>
  <c r="H254" i="3"/>
  <c r="I254" i="3"/>
  <c r="J254" i="3"/>
  <c r="C254" i="3"/>
  <c r="K254" i="3"/>
  <c r="G254" i="3"/>
  <c r="D253" i="10" l="1"/>
  <c r="E172" i="10"/>
  <c r="D156" i="10"/>
  <c r="D237" i="10"/>
  <c r="E285" i="10"/>
  <c r="J236" i="3"/>
  <c r="C236" i="3"/>
  <c r="K236" i="3"/>
  <c r="D236" i="3"/>
  <c r="L236" i="3"/>
  <c r="F236" i="3"/>
  <c r="N236" i="3"/>
  <c r="B235" i="3"/>
  <c r="G236" i="3"/>
  <c r="H236" i="3"/>
  <c r="I236" i="3"/>
  <c r="E236" i="3"/>
  <c r="M236" i="3"/>
  <c r="H188" i="3"/>
  <c r="I188" i="3"/>
  <c r="J188" i="3"/>
  <c r="D188" i="3"/>
  <c r="L188" i="3"/>
  <c r="E188" i="3"/>
  <c r="M188" i="3"/>
  <c r="B187" i="3"/>
  <c r="F188" i="3"/>
  <c r="N188" i="3"/>
  <c r="G188" i="3"/>
  <c r="C188" i="3"/>
  <c r="K188" i="3"/>
  <c r="E301" i="3"/>
  <c r="M301" i="3"/>
  <c r="F301" i="3"/>
  <c r="N301" i="3"/>
  <c r="G301" i="3"/>
  <c r="H301" i="3"/>
  <c r="I301" i="3"/>
  <c r="B300" i="3"/>
  <c r="J301" i="3"/>
  <c r="C301" i="3"/>
  <c r="K301" i="3"/>
  <c r="D301" i="3"/>
  <c r="L301" i="3"/>
  <c r="B283" i="10"/>
  <c r="C284" i="10"/>
  <c r="E220" i="10"/>
  <c r="E269" i="10"/>
  <c r="H269" i="3"/>
  <c r="C269" i="3"/>
  <c r="K269" i="3"/>
  <c r="D269" i="3"/>
  <c r="L269" i="3"/>
  <c r="B268" i="3"/>
  <c r="E269" i="3"/>
  <c r="M269" i="3"/>
  <c r="I269" i="3"/>
  <c r="J269" i="3"/>
  <c r="N269" i="3"/>
  <c r="F269" i="3"/>
  <c r="G269" i="3"/>
  <c r="E204" i="10"/>
  <c r="B219" i="3"/>
  <c r="D220" i="3"/>
  <c r="L220" i="3"/>
  <c r="E220" i="3"/>
  <c r="M220" i="3"/>
  <c r="F220" i="3"/>
  <c r="N220" i="3"/>
  <c r="H220" i="3"/>
  <c r="I220" i="3"/>
  <c r="J220" i="3"/>
  <c r="C220" i="3"/>
  <c r="K220" i="3"/>
  <c r="G220" i="3"/>
  <c r="F285" i="3"/>
  <c r="N285" i="3"/>
  <c r="J285" i="3"/>
  <c r="C285" i="3"/>
  <c r="K285" i="3"/>
  <c r="H285" i="3"/>
  <c r="I285" i="3"/>
  <c r="L285" i="3"/>
  <c r="M285" i="3"/>
  <c r="B284" i="3"/>
  <c r="D285" i="3"/>
  <c r="E285" i="3"/>
  <c r="G285" i="3"/>
  <c r="B218" i="10"/>
  <c r="C219" i="10"/>
  <c r="E156" i="10"/>
  <c r="D172" i="10"/>
  <c r="J171" i="3"/>
  <c r="C171" i="3"/>
  <c r="K171" i="3"/>
  <c r="D171" i="3"/>
  <c r="L171" i="3"/>
  <c r="F171" i="3"/>
  <c r="N171" i="3"/>
  <c r="G171" i="3"/>
  <c r="H171" i="3"/>
  <c r="I171" i="3"/>
  <c r="E171" i="3"/>
  <c r="M171" i="3"/>
  <c r="H253" i="3"/>
  <c r="I253" i="3"/>
  <c r="B252" i="3"/>
  <c r="J253" i="3"/>
  <c r="D253" i="3"/>
  <c r="L253" i="3"/>
  <c r="E253" i="3"/>
  <c r="M253" i="3"/>
  <c r="F253" i="3"/>
  <c r="N253" i="3"/>
  <c r="G253" i="3"/>
  <c r="C253" i="3"/>
  <c r="K253" i="3"/>
  <c r="C318" i="3"/>
  <c r="K318" i="3"/>
  <c r="B333" i="3"/>
  <c r="D318" i="3"/>
  <c r="L318" i="3"/>
  <c r="E318" i="3"/>
  <c r="M318" i="3"/>
  <c r="B317" i="3"/>
  <c r="F318" i="3"/>
  <c r="N318" i="3"/>
  <c r="G318" i="3"/>
  <c r="H318" i="3"/>
  <c r="I318" i="3"/>
  <c r="J318" i="3"/>
  <c r="C252" i="10"/>
  <c r="B251" i="10"/>
  <c r="B332" i="10"/>
  <c r="C317" i="10"/>
  <c r="B316" i="10"/>
  <c r="D269" i="10"/>
  <c r="B202" i="10"/>
  <c r="C203" i="10"/>
  <c r="D301" i="10"/>
  <c r="E253" i="10"/>
  <c r="B235" i="10"/>
  <c r="C236" i="10"/>
  <c r="E237" i="10"/>
  <c r="E188" i="10"/>
  <c r="B299" i="10"/>
  <c r="C300" i="10"/>
  <c r="D204" i="10"/>
  <c r="F204" i="3"/>
  <c r="N204" i="3"/>
  <c r="G204" i="3"/>
  <c r="H204" i="3"/>
  <c r="J204" i="3"/>
  <c r="C204" i="3"/>
  <c r="K204" i="3"/>
  <c r="D204" i="3"/>
  <c r="L204" i="3"/>
  <c r="E204" i="3"/>
  <c r="M204" i="3"/>
  <c r="B203" i="3"/>
  <c r="I204" i="3"/>
  <c r="D188" i="10"/>
  <c r="E301" i="10"/>
  <c r="C187" i="10"/>
  <c r="B186" i="10"/>
  <c r="C186" i="10" s="1"/>
  <c r="B267" i="10"/>
  <c r="C268" i="10"/>
  <c r="D220" i="10"/>
  <c r="D285" i="10"/>
  <c r="D171" i="10" l="1"/>
  <c r="E219" i="10"/>
  <c r="D219" i="10"/>
  <c r="D268" i="10"/>
  <c r="D203" i="10"/>
  <c r="B250" i="10"/>
  <c r="C251" i="10"/>
  <c r="G317" i="3"/>
  <c r="H317" i="3"/>
  <c r="I317" i="3"/>
  <c r="J317" i="3"/>
  <c r="B316" i="3"/>
  <c r="C317" i="3"/>
  <c r="K317" i="3"/>
  <c r="D317" i="3"/>
  <c r="L317" i="3"/>
  <c r="E317" i="3"/>
  <c r="M317" i="3"/>
  <c r="F317" i="3"/>
  <c r="N317" i="3"/>
  <c r="D252" i="10"/>
  <c r="E171" i="10"/>
  <c r="J284" i="3"/>
  <c r="B283" i="3"/>
  <c r="F284" i="3"/>
  <c r="N284" i="3"/>
  <c r="G284" i="3"/>
  <c r="H284" i="3"/>
  <c r="I284" i="3"/>
  <c r="K284" i="3"/>
  <c r="L284" i="3"/>
  <c r="M284" i="3"/>
  <c r="C284" i="3"/>
  <c r="D284" i="3"/>
  <c r="E284" i="3"/>
  <c r="B282" i="10"/>
  <c r="C283" i="10"/>
  <c r="E187" i="10"/>
  <c r="F235" i="3"/>
  <c r="N235" i="3"/>
  <c r="G235" i="3"/>
  <c r="H235" i="3"/>
  <c r="J235" i="3"/>
  <c r="C235" i="3"/>
  <c r="K235" i="3"/>
  <c r="B234" i="3"/>
  <c r="D235" i="3"/>
  <c r="L235" i="3"/>
  <c r="E235" i="3"/>
  <c r="M235" i="3"/>
  <c r="I235" i="3"/>
  <c r="E252" i="10"/>
  <c r="E317" i="10"/>
  <c r="C299" i="10"/>
  <c r="B298" i="10"/>
  <c r="B201" i="10"/>
  <c r="C201" i="10" s="1"/>
  <c r="C202" i="10"/>
  <c r="E268" i="10"/>
  <c r="D187" i="3"/>
  <c r="L187" i="3"/>
  <c r="E187" i="3"/>
  <c r="M187" i="3"/>
  <c r="F187" i="3"/>
  <c r="N187" i="3"/>
  <c r="H187" i="3"/>
  <c r="I187" i="3"/>
  <c r="J187" i="3"/>
  <c r="C187" i="3"/>
  <c r="K187" i="3"/>
  <c r="G187" i="3"/>
  <c r="D252" i="3"/>
  <c r="L252" i="3"/>
  <c r="E252" i="3"/>
  <c r="M252" i="3"/>
  <c r="F252" i="3"/>
  <c r="N252" i="3"/>
  <c r="H252" i="3"/>
  <c r="I252" i="3"/>
  <c r="J252" i="3"/>
  <c r="C252" i="3"/>
  <c r="K252" i="3"/>
  <c r="G252" i="3"/>
  <c r="B251" i="3"/>
  <c r="D300" i="10"/>
  <c r="E203" i="10"/>
  <c r="D317" i="10"/>
  <c r="B217" i="10"/>
  <c r="C218" i="10"/>
  <c r="D236" i="10"/>
  <c r="J203" i="3"/>
  <c r="C203" i="3"/>
  <c r="K203" i="3"/>
  <c r="D203" i="3"/>
  <c r="L203" i="3"/>
  <c r="B202" i="3"/>
  <c r="F203" i="3"/>
  <c r="N203" i="3"/>
  <c r="G203" i="3"/>
  <c r="H203" i="3"/>
  <c r="I203" i="3"/>
  <c r="E203" i="3"/>
  <c r="M203" i="3"/>
  <c r="B315" i="10"/>
  <c r="C316" i="10"/>
  <c r="E333" i="3"/>
  <c r="M333" i="3"/>
  <c r="B332" i="3"/>
  <c r="F333" i="3"/>
  <c r="N333" i="3"/>
  <c r="G333" i="3"/>
  <c r="H333" i="3"/>
  <c r="I333" i="3"/>
  <c r="J333" i="3"/>
  <c r="C333" i="3"/>
  <c r="K333" i="3"/>
  <c r="B348" i="3"/>
  <c r="D333" i="3"/>
  <c r="L333" i="3"/>
  <c r="E300" i="10"/>
  <c r="H219" i="3"/>
  <c r="B218" i="3"/>
  <c r="I219" i="3"/>
  <c r="J219" i="3"/>
  <c r="D219" i="3"/>
  <c r="L219" i="3"/>
  <c r="E219" i="3"/>
  <c r="M219" i="3"/>
  <c r="F219" i="3"/>
  <c r="N219" i="3"/>
  <c r="G219" i="3"/>
  <c r="C219" i="3"/>
  <c r="K219" i="3"/>
  <c r="B299" i="3"/>
  <c r="I300" i="3"/>
  <c r="J300" i="3"/>
  <c r="C300" i="3"/>
  <c r="K300" i="3"/>
  <c r="D300" i="3"/>
  <c r="L300" i="3"/>
  <c r="E300" i="3"/>
  <c r="M300" i="3"/>
  <c r="F300" i="3"/>
  <c r="N300" i="3"/>
  <c r="G300" i="3"/>
  <c r="H300" i="3"/>
  <c r="B266" i="10"/>
  <c r="C267" i="10"/>
  <c r="C235" i="10"/>
  <c r="B234" i="10"/>
  <c r="B331" i="10"/>
  <c r="B347" i="10"/>
  <c r="C332" i="10"/>
  <c r="D284" i="10"/>
  <c r="E284" i="10"/>
  <c r="B267" i="3"/>
  <c r="D268" i="3"/>
  <c r="L268" i="3"/>
  <c r="G268" i="3"/>
  <c r="H268" i="3"/>
  <c r="I268" i="3"/>
  <c r="E268" i="3"/>
  <c r="F268" i="3"/>
  <c r="J268" i="3"/>
  <c r="K268" i="3"/>
  <c r="M268" i="3"/>
  <c r="N268" i="3"/>
  <c r="C268" i="3"/>
  <c r="D187" i="10"/>
  <c r="E236" i="10"/>
  <c r="D186" i="10" l="1"/>
  <c r="D218" i="10"/>
  <c r="D267" i="10"/>
  <c r="E251" i="10"/>
  <c r="D235" i="10"/>
  <c r="B233" i="10"/>
  <c r="C234" i="10"/>
  <c r="E299" i="3"/>
  <c r="M299" i="3"/>
  <c r="F299" i="3"/>
  <c r="N299" i="3"/>
  <c r="G299" i="3"/>
  <c r="H299" i="3"/>
  <c r="I299" i="3"/>
  <c r="J299" i="3"/>
  <c r="B298" i="3"/>
  <c r="C299" i="3"/>
  <c r="K299" i="3"/>
  <c r="D299" i="3"/>
  <c r="L299" i="3"/>
  <c r="D332" i="10"/>
  <c r="D202" i="10"/>
  <c r="C282" i="10"/>
  <c r="B281" i="10"/>
  <c r="C316" i="3"/>
  <c r="K316" i="3"/>
  <c r="D316" i="3"/>
  <c r="L316" i="3"/>
  <c r="E316" i="3"/>
  <c r="M316" i="3"/>
  <c r="F316" i="3"/>
  <c r="N316" i="3"/>
  <c r="G316" i="3"/>
  <c r="B315" i="3"/>
  <c r="H316" i="3"/>
  <c r="I316" i="3"/>
  <c r="J316" i="3"/>
  <c r="I332" i="3"/>
  <c r="J332" i="3"/>
  <c r="B331" i="3"/>
  <c r="C332" i="3"/>
  <c r="K332" i="3"/>
  <c r="D332" i="3"/>
  <c r="L332" i="3"/>
  <c r="E332" i="3"/>
  <c r="M332" i="3"/>
  <c r="F332" i="3"/>
  <c r="N332" i="3"/>
  <c r="G332" i="3"/>
  <c r="H332" i="3"/>
  <c r="H251" i="3"/>
  <c r="I251" i="3"/>
  <c r="J251" i="3"/>
  <c r="B250" i="3"/>
  <c r="D251" i="3"/>
  <c r="L251" i="3"/>
  <c r="E251" i="3"/>
  <c r="M251" i="3"/>
  <c r="F251" i="3"/>
  <c r="N251" i="3"/>
  <c r="G251" i="3"/>
  <c r="C251" i="3"/>
  <c r="K251" i="3"/>
  <c r="E186" i="10"/>
  <c r="E316" i="10"/>
  <c r="B265" i="10"/>
  <c r="C266" i="10"/>
  <c r="D299" i="10"/>
  <c r="E202" i="10"/>
  <c r="D283" i="10"/>
  <c r="G348" i="3"/>
  <c r="H348" i="3"/>
  <c r="I348" i="3"/>
  <c r="J348" i="3"/>
  <c r="C348" i="3"/>
  <c r="K348" i="3"/>
  <c r="B363" i="3"/>
  <c r="D348" i="3"/>
  <c r="L348" i="3"/>
  <c r="E348" i="3"/>
  <c r="M348" i="3"/>
  <c r="B347" i="3"/>
  <c r="F348" i="3"/>
  <c r="N348" i="3"/>
  <c r="E267" i="10"/>
  <c r="B266" i="3"/>
  <c r="G267" i="3"/>
  <c r="H267" i="3"/>
  <c r="C267" i="3"/>
  <c r="K267" i="3"/>
  <c r="D267" i="3"/>
  <c r="L267" i="3"/>
  <c r="E267" i="3"/>
  <c r="M267" i="3"/>
  <c r="F267" i="3"/>
  <c r="I267" i="3"/>
  <c r="J267" i="3"/>
  <c r="N267" i="3"/>
  <c r="E218" i="10"/>
  <c r="E235" i="10"/>
  <c r="D218" i="3"/>
  <c r="L218" i="3"/>
  <c r="E218" i="3"/>
  <c r="M218" i="3"/>
  <c r="B217" i="3"/>
  <c r="F218" i="3"/>
  <c r="N218" i="3"/>
  <c r="H218" i="3"/>
  <c r="I218" i="3"/>
  <c r="J218" i="3"/>
  <c r="C218" i="3"/>
  <c r="K218" i="3"/>
  <c r="G218" i="3"/>
  <c r="E332" i="10"/>
  <c r="F283" i="3"/>
  <c r="N283" i="3"/>
  <c r="B282" i="3"/>
  <c r="J283" i="3"/>
  <c r="C283" i="3"/>
  <c r="K283" i="3"/>
  <c r="G283" i="3"/>
  <c r="H283" i="3"/>
  <c r="I283" i="3"/>
  <c r="L283" i="3"/>
  <c r="M283" i="3"/>
  <c r="D283" i="3"/>
  <c r="E283" i="3"/>
  <c r="C347" i="10"/>
  <c r="B346" i="10"/>
  <c r="B362" i="10"/>
  <c r="E299" i="10"/>
  <c r="B314" i="10"/>
  <c r="C315" i="10"/>
  <c r="F202" i="3"/>
  <c r="N202" i="3"/>
  <c r="G202" i="3"/>
  <c r="H202" i="3"/>
  <c r="J202" i="3"/>
  <c r="C202" i="3"/>
  <c r="K202" i="3"/>
  <c r="D202" i="3"/>
  <c r="L202" i="3"/>
  <c r="E202" i="3"/>
  <c r="M202" i="3"/>
  <c r="I202" i="3"/>
  <c r="C217" i="10"/>
  <c r="B216" i="10"/>
  <c r="C216" i="10" s="1"/>
  <c r="D251" i="10"/>
  <c r="B297" i="10"/>
  <c r="C298" i="10"/>
  <c r="E283" i="10"/>
  <c r="D316" i="10"/>
  <c r="B330" i="10"/>
  <c r="C331" i="10"/>
  <c r="J234" i="3"/>
  <c r="C234" i="3"/>
  <c r="K234" i="3"/>
  <c r="D234" i="3"/>
  <c r="L234" i="3"/>
  <c r="F234" i="3"/>
  <c r="N234" i="3"/>
  <c r="G234" i="3"/>
  <c r="H234" i="3"/>
  <c r="B233" i="3"/>
  <c r="I234" i="3"/>
  <c r="M234" i="3"/>
  <c r="E234" i="3"/>
  <c r="B249" i="10"/>
  <c r="C250" i="10"/>
  <c r="E217" i="10" l="1"/>
  <c r="D234" i="10"/>
  <c r="D347" i="10"/>
  <c r="D282" i="10"/>
  <c r="E347" i="10"/>
  <c r="B232" i="3"/>
  <c r="F233" i="3"/>
  <c r="N233" i="3"/>
  <c r="G233" i="3"/>
  <c r="H233" i="3"/>
  <c r="J233" i="3"/>
  <c r="C233" i="3"/>
  <c r="K233" i="3"/>
  <c r="D233" i="3"/>
  <c r="L233" i="3"/>
  <c r="E233" i="3"/>
  <c r="M233" i="3"/>
  <c r="I233" i="3"/>
  <c r="E234" i="10"/>
  <c r="D266" i="10"/>
  <c r="D331" i="10"/>
  <c r="D315" i="10"/>
  <c r="D298" i="10"/>
  <c r="B361" i="10"/>
  <c r="B377" i="10"/>
  <c r="C362" i="10"/>
  <c r="B346" i="3"/>
  <c r="C347" i="3"/>
  <c r="K347" i="3"/>
  <c r="D347" i="3"/>
  <c r="L347" i="3"/>
  <c r="E347" i="3"/>
  <c r="M347" i="3"/>
  <c r="F347" i="3"/>
  <c r="N347" i="3"/>
  <c r="G347" i="3"/>
  <c r="H347" i="3"/>
  <c r="I347" i="3"/>
  <c r="J347" i="3"/>
  <c r="C265" i="10"/>
  <c r="B264" i="10"/>
  <c r="G315" i="3"/>
  <c r="H315" i="3"/>
  <c r="I315" i="3"/>
  <c r="J315" i="3"/>
  <c r="C315" i="3"/>
  <c r="K315" i="3"/>
  <c r="D315" i="3"/>
  <c r="L315" i="3"/>
  <c r="B314" i="3"/>
  <c r="E315" i="3"/>
  <c r="M315" i="3"/>
  <c r="F315" i="3"/>
  <c r="N315" i="3"/>
  <c r="E201" i="10"/>
  <c r="C330" i="10"/>
  <c r="B329" i="10"/>
  <c r="B345" i="10"/>
  <c r="C346" i="10"/>
  <c r="H217" i="3"/>
  <c r="I217" i="3"/>
  <c r="J217" i="3"/>
  <c r="D217" i="3"/>
  <c r="L217" i="3"/>
  <c r="E217" i="3"/>
  <c r="M217" i="3"/>
  <c r="F217" i="3"/>
  <c r="N217" i="3"/>
  <c r="G217" i="3"/>
  <c r="C217" i="3"/>
  <c r="K217" i="3"/>
  <c r="E266" i="10"/>
  <c r="B248" i="10"/>
  <c r="C249" i="10"/>
  <c r="E331" i="3"/>
  <c r="M331" i="3"/>
  <c r="F331" i="3"/>
  <c r="N331" i="3"/>
  <c r="G331" i="3"/>
  <c r="B330" i="3"/>
  <c r="H331" i="3"/>
  <c r="I331" i="3"/>
  <c r="J331" i="3"/>
  <c r="C331" i="3"/>
  <c r="K331" i="3"/>
  <c r="D331" i="3"/>
  <c r="L331" i="3"/>
  <c r="B280" i="10"/>
  <c r="C281" i="10"/>
  <c r="I298" i="3"/>
  <c r="J298" i="3"/>
  <c r="C298" i="3"/>
  <c r="K298" i="3"/>
  <c r="D298" i="3"/>
  <c r="L298" i="3"/>
  <c r="E298" i="3"/>
  <c r="M298" i="3"/>
  <c r="F298" i="3"/>
  <c r="N298" i="3"/>
  <c r="G298" i="3"/>
  <c r="B297" i="3"/>
  <c r="H298" i="3"/>
  <c r="D250" i="10"/>
  <c r="E331" i="10"/>
  <c r="E298" i="10"/>
  <c r="E282" i="10"/>
  <c r="C266" i="3"/>
  <c r="K266" i="3"/>
  <c r="B265" i="3"/>
  <c r="D266" i="3"/>
  <c r="L266" i="3"/>
  <c r="G266" i="3"/>
  <c r="H266" i="3"/>
  <c r="I266" i="3"/>
  <c r="J266" i="3"/>
  <c r="M266" i="3"/>
  <c r="N266" i="3"/>
  <c r="E266" i="3"/>
  <c r="F266" i="3"/>
  <c r="B232" i="10"/>
  <c r="C232" i="10" s="1"/>
  <c r="C233" i="10"/>
  <c r="D250" i="3"/>
  <c r="L250" i="3"/>
  <c r="E250" i="3"/>
  <c r="M250" i="3"/>
  <c r="F250" i="3"/>
  <c r="N250" i="3"/>
  <c r="H250" i="3"/>
  <c r="B249" i="3"/>
  <c r="I250" i="3"/>
  <c r="J250" i="3"/>
  <c r="C250" i="3"/>
  <c r="K250" i="3"/>
  <c r="G250" i="3"/>
  <c r="B296" i="10"/>
  <c r="C297" i="10"/>
  <c r="D201" i="10"/>
  <c r="J282" i="3"/>
  <c r="F282" i="3"/>
  <c r="N282" i="3"/>
  <c r="B281" i="3"/>
  <c r="G282" i="3"/>
  <c r="E282" i="3"/>
  <c r="H282" i="3"/>
  <c r="I282" i="3"/>
  <c r="K282" i="3"/>
  <c r="L282" i="3"/>
  <c r="M282" i="3"/>
  <c r="C282" i="3"/>
  <c r="D282" i="3"/>
  <c r="D217" i="10"/>
  <c r="I363" i="3"/>
  <c r="J363" i="3"/>
  <c r="C363" i="3"/>
  <c r="K363" i="3"/>
  <c r="B379" i="3"/>
  <c r="D363" i="3"/>
  <c r="L363" i="3"/>
  <c r="E363" i="3"/>
  <c r="M363" i="3"/>
  <c r="B362" i="3"/>
  <c r="F363" i="3"/>
  <c r="N363" i="3"/>
  <c r="G363" i="3"/>
  <c r="H363" i="3"/>
  <c r="E250" i="10"/>
  <c r="E315" i="10"/>
  <c r="B313" i="10"/>
  <c r="C314" i="10"/>
  <c r="D216" i="10" l="1"/>
  <c r="E346" i="10"/>
  <c r="D346" i="10"/>
  <c r="D265" i="10"/>
  <c r="D330" i="10"/>
  <c r="E216" i="10"/>
  <c r="D233" i="10"/>
  <c r="J232" i="3"/>
  <c r="C232" i="3"/>
  <c r="K232" i="3"/>
  <c r="D232" i="3"/>
  <c r="L232" i="3"/>
  <c r="F232" i="3"/>
  <c r="N232" i="3"/>
  <c r="G232" i="3"/>
  <c r="H232" i="3"/>
  <c r="I232" i="3"/>
  <c r="E232" i="3"/>
  <c r="M232" i="3"/>
  <c r="D362" i="10"/>
  <c r="F281" i="3"/>
  <c r="N281" i="3"/>
  <c r="J281" i="3"/>
  <c r="C281" i="3"/>
  <c r="K281" i="3"/>
  <c r="E281" i="3"/>
  <c r="G281" i="3"/>
  <c r="H281" i="3"/>
  <c r="I281" i="3"/>
  <c r="L281" i="3"/>
  <c r="M281" i="3"/>
  <c r="B280" i="3"/>
  <c r="D281" i="3"/>
  <c r="F265" i="3"/>
  <c r="G265" i="3"/>
  <c r="H265" i="3"/>
  <c r="C265" i="3"/>
  <c r="K265" i="3"/>
  <c r="D265" i="3"/>
  <c r="L265" i="3"/>
  <c r="E265" i="3"/>
  <c r="M265" i="3"/>
  <c r="I265" i="3"/>
  <c r="J265" i="3"/>
  <c r="N265" i="3"/>
  <c r="B264" i="3"/>
  <c r="D297" i="3"/>
  <c r="B296" i="3"/>
  <c r="E297" i="3"/>
  <c r="M297" i="3"/>
  <c r="F297" i="3"/>
  <c r="N297" i="3"/>
  <c r="G297" i="3"/>
  <c r="H297" i="3"/>
  <c r="I297" i="3"/>
  <c r="J297" i="3"/>
  <c r="K297" i="3"/>
  <c r="C297" i="3"/>
  <c r="L297" i="3"/>
  <c r="E314" i="10"/>
  <c r="E249" i="10"/>
  <c r="E330" i="10"/>
  <c r="G346" i="3"/>
  <c r="B345" i="3"/>
  <c r="H346" i="3"/>
  <c r="I346" i="3"/>
  <c r="J346" i="3"/>
  <c r="C346" i="3"/>
  <c r="K346" i="3"/>
  <c r="D346" i="3"/>
  <c r="L346" i="3"/>
  <c r="E346" i="3"/>
  <c r="M346" i="3"/>
  <c r="F346" i="3"/>
  <c r="N346" i="3"/>
  <c r="E233" i="10"/>
  <c r="E297" i="10"/>
  <c r="D249" i="10"/>
  <c r="B312" i="10"/>
  <c r="C313" i="10"/>
  <c r="C379" i="3"/>
  <c r="K379" i="3"/>
  <c r="B394" i="3"/>
  <c r="D379" i="3"/>
  <c r="L379" i="3"/>
  <c r="E379" i="3"/>
  <c r="M379" i="3"/>
  <c r="B378" i="3"/>
  <c r="F379" i="3"/>
  <c r="N379" i="3"/>
  <c r="G379" i="3"/>
  <c r="H379" i="3"/>
  <c r="I379" i="3"/>
  <c r="J379" i="3"/>
  <c r="E265" i="10"/>
  <c r="E281" i="10"/>
  <c r="C345" i="10"/>
  <c r="B344" i="10"/>
  <c r="C314" i="3"/>
  <c r="K314" i="3"/>
  <c r="D314" i="3"/>
  <c r="L314" i="3"/>
  <c r="E314" i="3"/>
  <c r="M314" i="3"/>
  <c r="F314" i="3"/>
  <c r="N314" i="3"/>
  <c r="G314" i="3"/>
  <c r="H314" i="3"/>
  <c r="I314" i="3"/>
  <c r="B313" i="3"/>
  <c r="J314" i="3"/>
  <c r="E362" i="3"/>
  <c r="M362" i="3"/>
  <c r="F362" i="3"/>
  <c r="N362" i="3"/>
  <c r="G362" i="3"/>
  <c r="H362" i="3"/>
  <c r="I362" i="3"/>
  <c r="J362" i="3"/>
  <c r="B361" i="3"/>
  <c r="C362" i="3"/>
  <c r="K362" i="3"/>
  <c r="D362" i="3"/>
  <c r="L362" i="3"/>
  <c r="E362" i="10"/>
  <c r="H249" i="3"/>
  <c r="I249" i="3"/>
  <c r="J249" i="3"/>
  <c r="D249" i="3"/>
  <c r="L249" i="3"/>
  <c r="E249" i="3"/>
  <c r="M249" i="3"/>
  <c r="B248" i="3"/>
  <c r="F249" i="3"/>
  <c r="N249" i="3"/>
  <c r="G249" i="3"/>
  <c r="K249" i="3"/>
  <c r="C249" i="3"/>
  <c r="B247" i="10"/>
  <c r="C247" i="10" s="1"/>
  <c r="C248" i="10"/>
  <c r="B328" i="10"/>
  <c r="C329" i="10"/>
  <c r="B263" i="10"/>
  <c r="C264" i="10"/>
  <c r="B376" i="10"/>
  <c r="B393" i="10"/>
  <c r="C377" i="10"/>
  <c r="C280" i="10"/>
  <c r="B279" i="10"/>
  <c r="I330" i="3"/>
  <c r="J330" i="3"/>
  <c r="C330" i="3"/>
  <c r="K330" i="3"/>
  <c r="D330" i="3"/>
  <c r="L330" i="3"/>
  <c r="B329" i="3"/>
  <c r="E330" i="3"/>
  <c r="M330" i="3"/>
  <c r="F330" i="3"/>
  <c r="N330" i="3"/>
  <c r="G330" i="3"/>
  <c r="H330" i="3"/>
  <c r="D314" i="10"/>
  <c r="B360" i="10"/>
  <c r="C361" i="10"/>
  <c r="B295" i="10"/>
  <c r="C296" i="10"/>
  <c r="D281" i="10"/>
  <c r="D297" i="10"/>
  <c r="D329" i="10" l="1"/>
  <c r="D280" i="10"/>
  <c r="E232" i="10"/>
  <c r="E377" i="10"/>
  <c r="D313" i="10"/>
  <c r="E264" i="10"/>
  <c r="D361" i="10"/>
  <c r="E394" i="3"/>
  <c r="M394" i="3"/>
  <c r="B393" i="3"/>
  <c r="F394" i="3"/>
  <c r="N394" i="3"/>
  <c r="G394" i="3"/>
  <c r="H394" i="3"/>
  <c r="I394" i="3"/>
  <c r="J394" i="3"/>
  <c r="C394" i="3"/>
  <c r="K394" i="3"/>
  <c r="B409" i="3"/>
  <c r="D394" i="3"/>
  <c r="L394" i="3"/>
  <c r="E345" i="10"/>
  <c r="D232" i="10"/>
  <c r="B343" i="10"/>
  <c r="C344" i="10"/>
  <c r="B408" i="10"/>
  <c r="C393" i="10"/>
  <c r="B392" i="10"/>
  <c r="B375" i="10"/>
  <c r="C376" i="10"/>
  <c r="D248" i="10"/>
  <c r="I361" i="3"/>
  <c r="J361" i="3"/>
  <c r="C361" i="3"/>
  <c r="K361" i="3"/>
  <c r="D361" i="3"/>
  <c r="L361" i="3"/>
  <c r="E361" i="3"/>
  <c r="M361" i="3"/>
  <c r="F361" i="3"/>
  <c r="N361" i="3"/>
  <c r="G361" i="3"/>
  <c r="B360" i="3"/>
  <c r="H361" i="3"/>
  <c r="G378" i="3"/>
  <c r="H378" i="3"/>
  <c r="I378" i="3"/>
  <c r="J378" i="3"/>
  <c r="B377" i="3"/>
  <c r="C378" i="3"/>
  <c r="K378" i="3"/>
  <c r="D378" i="3"/>
  <c r="L378" i="3"/>
  <c r="E378" i="3"/>
  <c r="M378" i="3"/>
  <c r="F378" i="3"/>
  <c r="N378" i="3"/>
  <c r="C345" i="3"/>
  <c r="K345" i="3"/>
  <c r="D345" i="3"/>
  <c r="L345" i="3"/>
  <c r="B344" i="3"/>
  <c r="E345" i="3"/>
  <c r="M345" i="3"/>
  <c r="F345" i="3"/>
  <c r="N345" i="3"/>
  <c r="G345" i="3"/>
  <c r="H345" i="3"/>
  <c r="I345" i="3"/>
  <c r="J345" i="3"/>
  <c r="H296" i="3"/>
  <c r="B295" i="3"/>
  <c r="D296" i="3"/>
  <c r="L296" i="3"/>
  <c r="F296" i="3"/>
  <c r="G296" i="3"/>
  <c r="I296" i="3"/>
  <c r="J296" i="3"/>
  <c r="K296" i="3"/>
  <c r="M296" i="3"/>
  <c r="C296" i="3"/>
  <c r="N296" i="3"/>
  <c r="E296" i="3"/>
  <c r="E248" i="10"/>
  <c r="E296" i="10"/>
  <c r="J280" i="3"/>
  <c r="F280" i="3"/>
  <c r="N280" i="3"/>
  <c r="G280" i="3"/>
  <c r="D280" i="3"/>
  <c r="E280" i="3"/>
  <c r="H280" i="3"/>
  <c r="I280" i="3"/>
  <c r="K280" i="3"/>
  <c r="L280" i="3"/>
  <c r="M280" i="3"/>
  <c r="B279" i="3"/>
  <c r="C280" i="3"/>
  <c r="E329" i="10"/>
  <c r="C263" i="10"/>
  <c r="B262" i="10"/>
  <c r="C262" i="10" s="1"/>
  <c r="E361" i="10"/>
  <c r="E313" i="10"/>
  <c r="B311" i="10"/>
  <c r="C312" i="10"/>
  <c r="D296" i="10"/>
  <c r="D264" i="10"/>
  <c r="E280" i="10"/>
  <c r="B294" i="10"/>
  <c r="C295" i="10"/>
  <c r="B312" i="3"/>
  <c r="G313" i="3"/>
  <c r="H313" i="3"/>
  <c r="I313" i="3"/>
  <c r="J313" i="3"/>
  <c r="C313" i="3"/>
  <c r="K313" i="3"/>
  <c r="D313" i="3"/>
  <c r="L313" i="3"/>
  <c r="E313" i="3"/>
  <c r="M313" i="3"/>
  <c r="F313" i="3"/>
  <c r="N313" i="3"/>
  <c r="D345" i="10"/>
  <c r="J264" i="3"/>
  <c r="C264" i="3"/>
  <c r="K264" i="3"/>
  <c r="D264" i="3"/>
  <c r="L264" i="3"/>
  <c r="B263" i="3"/>
  <c r="F264" i="3"/>
  <c r="N264" i="3"/>
  <c r="G264" i="3"/>
  <c r="H264" i="3"/>
  <c r="I264" i="3"/>
  <c r="E264" i="3"/>
  <c r="M264" i="3"/>
  <c r="C328" i="10"/>
  <c r="B327" i="10"/>
  <c r="D248" i="3"/>
  <c r="L248" i="3"/>
  <c r="E248" i="3"/>
  <c r="M248" i="3"/>
  <c r="F248" i="3"/>
  <c r="N248" i="3"/>
  <c r="H248" i="3"/>
  <c r="I248" i="3"/>
  <c r="J248" i="3"/>
  <c r="C248" i="3"/>
  <c r="K248" i="3"/>
  <c r="G248" i="3"/>
  <c r="B278" i="10"/>
  <c r="C279" i="10"/>
  <c r="B359" i="10"/>
  <c r="C360" i="10"/>
  <c r="E329" i="3"/>
  <c r="M329" i="3"/>
  <c r="F329" i="3"/>
  <c r="N329" i="3"/>
  <c r="G329" i="3"/>
  <c r="H329" i="3"/>
  <c r="I329" i="3"/>
  <c r="B328" i="3"/>
  <c r="J329" i="3"/>
  <c r="C329" i="3"/>
  <c r="K329" i="3"/>
  <c r="D329" i="3"/>
  <c r="L329" i="3"/>
  <c r="D377" i="10"/>
  <c r="D312" i="10" l="1"/>
  <c r="E295" i="10"/>
  <c r="E344" i="10"/>
  <c r="D279" i="10"/>
  <c r="E279" i="10"/>
  <c r="E263" i="10"/>
  <c r="B293" i="10"/>
  <c r="C294" i="10"/>
  <c r="C375" i="10"/>
  <c r="B374" i="10"/>
  <c r="D247" i="10"/>
  <c r="D344" i="10"/>
  <c r="D376" i="10"/>
  <c r="D360" i="10"/>
  <c r="B391" i="10"/>
  <c r="C392" i="10"/>
  <c r="D393" i="10"/>
  <c r="E328" i="10"/>
  <c r="E247" i="10"/>
  <c r="I328" i="3"/>
  <c r="J328" i="3"/>
  <c r="C328" i="3"/>
  <c r="K328" i="3"/>
  <c r="D328" i="3"/>
  <c r="L328" i="3"/>
  <c r="E328" i="3"/>
  <c r="M328" i="3"/>
  <c r="F328" i="3"/>
  <c r="N328" i="3"/>
  <c r="B327" i="3"/>
  <c r="G328" i="3"/>
  <c r="H328" i="3"/>
  <c r="B326" i="10"/>
  <c r="C327" i="10"/>
  <c r="E312" i="10"/>
  <c r="B359" i="3"/>
  <c r="E360" i="3"/>
  <c r="M360" i="3"/>
  <c r="F360" i="3"/>
  <c r="N360" i="3"/>
  <c r="G360" i="3"/>
  <c r="H360" i="3"/>
  <c r="I360" i="3"/>
  <c r="J360" i="3"/>
  <c r="C360" i="3"/>
  <c r="K360" i="3"/>
  <c r="D360" i="3"/>
  <c r="L360" i="3"/>
  <c r="G409" i="3"/>
  <c r="H409" i="3"/>
  <c r="I409" i="3"/>
  <c r="J409" i="3"/>
  <c r="C409" i="3"/>
  <c r="K409" i="3"/>
  <c r="B424" i="3"/>
  <c r="D409" i="3"/>
  <c r="L409" i="3"/>
  <c r="E409" i="3"/>
  <c r="M409" i="3"/>
  <c r="B408" i="3"/>
  <c r="F409" i="3"/>
  <c r="N409" i="3"/>
  <c r="F263" i="3"/>
  <c r="N263" i="3"/>
  <c r="G263" i="3"/>
  <c r="H263" i="3"/>
  <c r="J263" i="3"/>
  <c r="C263" i="3"/>
  <c r="K263" i="3"/>
  <c r="D263" i="3"/>
  <c r="L263" i="3"/>
  <c r="E263" i="3"/>
  <c r="M263" i="3"/>
  <c r="I263" i="3"/>
  <c r="B407" i="10"/>
  <c r="B423" i="10"/>
  <c r="C408" i="10"/>
  <c r="I393" i="3"/>
  <c r="J393" i="3"/>
  <c r="B392" i="3"/>
  <c r="C393" i="3"/>
  <c r="K393" i="3"/>
  <c r="D393" i="3"/>
  <c r="L393" i="3"/>
  <c r="E393" i="3"/>
  <c r="M393" i="3"/>
  <c r="F393" i="3"/>
  <c r="N393" i="3"/>
  <c r="G393" i="3"/>
  <c r="H393" i="3"/>
  <c r="B358" i="10"/>
  <c r="C359" i="10"/>
  <c r="B278" i="3"/>
  <c r="F279" i="3"/>
  <c r="N279" i="3"/>
  <c r="J279" i="3"/>
  <c r="C279" i="3"/>
  <c r="K279" i="3"/>
  <c r="D279" i="3"/>
  <c r="E279" i="3"/>
  <c r="G279" i="3"/>
  <c r="H279" i="3"/>
  <c r="I279" i="3"/>
  <c r="L279" i="3"/>
  <c r="M279" i="3"/>
  <c r="D295" i="10"/>
  <c r="C377" i="3"/>
  <c r="K377" i="3"/>
  <c r="D377" i="3"/>
  <c r="L377" i="3"/>
  <c r="E377" i="3"/>
  <c r="M377" i="3"/>
  <c r="F377" i="3"/>
  <c r="N377" i="3"/>
  <c r="G377" i="3"/>
  <c r="B376" i="3"/>
  <c r="H377" i="3"/>
  <c r="I377" i="3"/>
  <c r="J377" i="3"/>
  <c r="E360" i="10"/>
  <c r="D263" i="10"/>
  <c r="C311" i="10"/>
  <c r="B310" i="10"/>
  <c r="D295" i="3"/>
  <c r="L295" i="3"/>
  <c r="H295" i="3"/>
  <c r="G295" i="3"/>
  <c r="B294" i="3"/>
  <c r="I295" i="3"/>
  <c r="J295" i="3"/>
  <c r="K295" i="3"/>
  <c r="M295" i="3"/>
  <c r="C295" i="3"/>
  <c r="N295" i="3"/>
  <c r="E295" i="3"/>
  <c r="F295" i="3"/>
  <c r="E376" i="10"/>
  <c r="B342" i="10"/>
  <c r="C343" i="10"/>
  <c r="E393" i="10"/>
  <c r="B277" i="10"/>
  <c r="C277" i="10" s="1"/>
  <c r="C278" i="10"/>
  <c r="D328" i="10"/>
  <c r="C312" i="3"/>
  <c r="K312" i="3"/>
  <c r="B311" i="3"/>
  <c r="D312" i="3"/>
  <c r="L312" i="3"/>
  <c r="E312" i="3"/>
  <c r="M312" i="3"/>
  <c r="F312" i="3"/>
  <c r="N312" i="3"/>
  <c r="G312" i="3"/>
  <c r="H312" i="3"/>
  <c r="I312" i="3"/>
  <c r="J312" i="3"/>
  <c r="G344" i="3"/>
  <c r="H344" i="3"/>
  <c r="I344" i="3"/>
  <c r="B343" i="3"/>
  <c r="J344" i="3"/>
  <c r="C344" i="3"/>
  <c r="K344" i="3"/>
  <c r="D344" i="3"/>
  <c r="L344" i="3"/>
  <c r="E344" i="3"/>
  <c r="M344" i="3"/>
  <c r="F344" i="3"/>
  <c r="N344" i="3"/>
  <c r="E375" i="10" l="1"/>
  <c r="D375" i="10"/>
  <c r="D343" i="10"/>
  <c r="E311" i="10"/>
  <c r="D294" i="10"/>
  <c r="G376" i="3"/>
  <c r="H376" i="3"/>
  <c r="I376" i="3"/>
  <c r="J376" i="3"/>
  <c r="C376" i="3"/>
  <c r="K376" i="3"/>
  <c r="D376" i="3"/>
  <c r="L376" i="3"/>
  <c r="B375" i="3"/>
  <c r="E376" i="3"/>
  <c r="M376" i="3"/>
  <c r="F376" i="3"/>
  <c r="N376" i="3"/>
  <c r="C423" i="10"/>
  <c r="B422" i="10"/>
  <c r="B438" i="10"/>
  <c r="B407" i="3"/>
  <c r="C408" i="3"/>
  <c r="K408" i="3"/>
  <c r="D408" i="3"/>
  <c r="L408" i="3"/>
  <c r="E408" i="3"/>
  <c r="M408" i="3"/>
  <c r="F408" i="3"/>
  <c r="N408" i="3"/>
  <c r="G408" i="3"/>
  <c r="H408" i="3"/>
  <c r="I408" i="3"/>
  <c r="J408" i="3"/>
  <c r="E408" i="10"/>
  <c r="E359" i="10"/>
  <c r="I359" i="3"/>
  <c r="B358" i="3"/>
  <c r="J359" i="3"/>
  <c r="C359" i="3"/>
  <c r="K359" i="3"/>
  <c r="D359" i="3"/>
  <c r="L359" i="3"/>
  <c r="E359" i="3"/>
  <c r="M359" i="3"/>
  <c r="F359" i="3"/>
  <c r="N359" i="3"/>
  <c r="G359" i="3"/>
  <c r="H359" i="3"/>
  <c r="B309" i="10"/>
  <c r="C310" i="10"/>
  <c r="D278" i="10"/>
  <c r="C358" i="10"/>
  <c r="B357" i="10"/>
  <c r="D392" i="10"/>
  <c r="B406" i="10"/>
  <c r="C407" i="10"/>
  <c r="E262" i="10"/>
  <c r="D311" i="10"/>
  <c r="G311" i="3"/>
  <c r="H311" i="3"/>
  <c r="B310" i="3"/>
  <c r="I311" i="3"/>
  <c r="J311" i="3"/>
  <c r="C311" i="3"/>
  <c r="K311" i="3"/>
  <c r="D311" i="3"/>
  <c r="L311" i="3"/>
  <c r="E311" i="3"/>
  <c r="M311" i="3"/>
  <c r="F311" i="3"/>
  <c r="N311" i="3"/>
  <c r="B341" i="10"/>
  <c r="C342" i="10"/>
  <c r="E294" i="10"/>
  <c r="B373" i="10"/>
  <c r="C374" i="10"/>
  <c r="B325" i="10"/>
  <c r="C326" i="10"/>
  <c r="C343" i="3"/>
  <c r="K343" i="3"/>
  <c r="D343" i="3"/>
  <c r="L343" i="3"/>
  <c r="E343" i="3"/>
  <c r="M343" i="3"/>
  <c r="F343" i="3"/>
  <c r="N343" i="3"/>
  <c r="B342" i="3"/>
  <c r="G343" i="3"/>
  <c r="H343" i="3"/>
  <c r="I343" i="3"/>
  <c r="J343" i="3"/>
  <c r="H294" i="3"/>
  <c r="D294" i="3"/>
  <c r="L294" i="3"/>
  <c r="I294" i="3"/>
  <c r="J294" i="3"/>
  <c r="B293" i="3"/>
  <c r="K294" i="3"/>
  <c r="M294" i="3"/>
  <c r="C294" i="3"/>
  <c r="N294" i="3"/>
  <c r="E294" i="3"/>
  <c r="F294" i="3"/>
  <c r="G294" i="3"/>
  <c r="E278" i="10"/>
  <c r="E392" i="3"/>
  <c r="M392" i="3"/>
  <c r="F392" i="3"/>
  <c r="N392" i="3"/>
  <c r="G392" i="3"/>
  <c r="B391" i="3"/>
  <c r="H392" i="3"/>
  <c r="I392" i="3"/>
  <c r="J392" i="3"/>
  <c r="C392" i="3"/>
  <c r="K392" i="3"/>
  <c r="D392" i="3"/>
  <c r="L392" i="3"/>
  <c r="D408" i="10"/>
  <c r="D327" i="10"/>
  <c r="E343" i="10"/>
  <c r="E392" i="10"/>
  <c r="I424" i="3"/>
  <c r="J424" i="3"/>
  <c r="C424" i="3"/>
  <c r="K424" i="3"/>
  <c r="B440" i="3"/>
  <c r="E424" i="3"/>
  <c r="M424" i="3"/>
  <c r="B423" i="3"/>
  <c r="F424" i="3"/>
  <c r="N424" i="3"/>
  <c r="G424" i="3"/>
  <c r="H424" i="3"/>
  <c r="D424" i="3"/>
  <c r="L424" i="3"/>
  <c r="D359" i="10"/>
  <c r="B390" i="10"/>
  <c r="C391" i="10"/>
  <c r="C293" i="10"/>
  <c r="B292" i="10"/>
  <c r="C292" i="10" s="1"/>
  <c r="D262" i="10"/>
  <c r="E327" i="3"/>
  <c r="M327" i="3"/>
  <c r="F327" i="3"/>
  <c r="N327" i="3"/>
  <c r="G327" i="3"/>
  <c r="H327" i="3"/>
  <c r="I327" i="3"/>
  <c r="J327" i="3"/>
  <c r="C327" i="3"/>
  <c r="K327" i="3"/>
  <c r="B326" i="3"/>
  <c r="D327" i="3"/>
  <c r="L327" i="3"/>
  <c r="J278" i="3"/>
  <c r="F278" i="3"/>
  <c r="N278" i="3"/>
  <c r="G278" i="3"/>
  <c r="C278" i="3"/>
  <c r="D278" i="3"/>
  <c r="E278" i="3"/>
  <c r="H278" i="3"/>
  <c r="I278" i="3"/>
  <c r="K278" i="3"/>
  <c r="L278" i="3"/>
  <c r="M278" i="3"/>
  <c r="E327" i="10"/>
  <c r="E391" i="10" l="1"/>
  <c r="D326" i="10"/>
  <c r="D310" i="10"/>
  <c r="E407" i="10"/>
  <c r="D277" i="10"/>
  <c r="B325" i="3"/>
  <c r="I326" i="3"/>
  <c r="J326" i="3"/>
  <c r="C326" i="3"/>
  <c r="K326" i="3"/>
  <c r="D326" i="3"/>
  <c r="L326" i="3"/>
  <c r="E326" i="3"/>
  <c r="M326" i="3"/>
  <c r="F326" i="3"/>
  <c r="N326" i="3"/>
  <c r="G326" i="3"/>
  <c r="H326" i="3"/>
  <c r="D293" i="3"/>
  <c r="L293" i="3"/>
  <c r="H293" i="3"/>
  <c r="J293" i="3"/>
  <c r="K293" i="3"/>
  <c r="M293" i="3"/>
  <c r="C293" i="3"/>
  <c r="N293" i="3"/>
  <c r="E293" i="3"/>
  <c r="F293" i="3"/>
  <c r="G293" i="3"/>
  <c r="I293" i="3"/>
  <c r="D342" i="10"/>
  <c r="C309" i="10"/>
  <c r="B308" i="10"/>
  <c r="C308" i="10" s="1"/>
  <c r="D358" i="10"/>
  <c r="E293" i="10"/>
  <c r="B340" i="10"/>
  <c r="C341" i="10"/>
  <c r="D407" i="10"/>
  <c r="E374" i="10"/>
  <c r="E423" i="3"/>
  <c r="M423" i="3"/>
  <c r="F423" i="3"/>
  <c r="N423" i="3"/>
  <c r="G423" i="3"/>
  <c r="I423" i="3"/>
  <c r="J423" i="3"/>
  <c r="B422" i="3"/>
  <c r="C423" i="3"/>
  <c r="K423" i="3"/>
  <c r="D423" i="3"/>
  <c r="L423" i="3"/>
  <c r="H423" i="3"/>
  <c r="D423" i="10"/>
  <c r="C440" i="3"/>
  <c r="K440" i="3"/>
  <c r="B455" i="3"/>
  <c r="D440" i="3"/>
  <c r="L440" i="3"/>
  <c r="E440" i="3"/>
  <c r="M440" i="3"/>
  <c r="G440" i="3"/>
  <c r="H440" i="3"/>
  <c r="I440" i="3"/>
  <c r="J440" i="3"/>
  <c r="F440" i="3"/>
  <c r="B439" i="3"/>
  <c r="N440" i="3"/>
  <c r="I391" i="3"/>
  <c r="J391" i="3"/>
  <c r="C391" i="3"/>
  <c r="K391" i="3"/>
  <c r="D391" i="3"/>
  <c r="L391" i="3"/>
  <c r="B390" i="3"/>
  <c r="E391" i="3"/>
  <c r="M391" i="3"/>
  <c r="F391" i="3"/>
  <c r="N391" i="3"/>
  <c r="G391" i="3"/>
  <c r="H391" i="3"/>
  <c r="G342" i="3"/>
  <c r="H342" i="3"/>
  <c r="I342" i="3"/>
  <c r="J342" i="3"/>
  <c r="C342" i="3"/>
  <c r="K342" i="3"/>
  <c r="B341" i="3"/>
  <c r="D342" i="3"/>
  <c r="L342" i="3"/>
  <c r="E342" i="3"/>
  <c r="M342" i="3"/>
  <c r="F342" i="3"/>
  <c r="N342" i="3"/>
  <c r="E310" i="10"/>
  <c r="B405" i="10"/>
  <c r="C406" i="10"/>
  <c r="E358" i="10"/>
  <c r="D391" i="10"/>
  <c r="D293" i="10"/>
  <c r="B324" i="10"/>
  <c r="C325" i="10"/>
  <c r="C310" i="3"/>
  <c r="K310" i="3"/>
  <c r="D310" i="3"/>
  <c r="L310" i="3"/>
  <c r="E310" i="3"/>
  <c r="M310" i="3"/>
  <c r="B309" i="3"/>
  <c r="F310" i="3"/>
  <c r="N310" i="3"/>
  <c r="G310" i="3"/>
  <c r="H310" i="3"/>
  <c r="I310" i="3"/>
  <c r="J310" i="3"/>
  <c r="B356" i="10"/>
  <c r="C357" i="10"/>
  <c r="E358" i="3"/>
  <c r="M358" i="3"/>
  <c r="F358" i="3"/>
  <c r="N358" i="3"/>
  <c r="B357" i="3"/>
  <c r="G358" i="3"/>
  <c r="H358" i="3"/>
  <c r="I358" i="3"/>
  <c r="J358" i="3"/>
  <c r="C358" i="3"/>
  <c r="K358" i="3"/>
  <c r="D358" i="3"/>
  <c r="L358" i="3"/>
  <c r="G407" i="3"/>
  <c r="B406" i="3"/>
  <c r="H407" i="3"/>
  <c r="I407" i="3"/>
  <c r="J407" i="3"/>
  <c r="C407" i="3"/>
  <c r="K407" i="3"/>
  <c r="D407" i="3"/>
  <c r="L407" i="3"/>
  <c r="E407" i="3"/>
  <c r="M407" i="3"/>
  <c r="F407" i="3"/>
  <c r="N407" i="3"/>
  <c r="C375" i="3"/>
  <c r="K375" i="3"/>
  <c r="D375" i="3"/>
  <c r="L375" i="3"/>
  <c r="E375" i="3"/>
  <c r="M375" i="3"/>
  <c r="F375" i="3"/>
  <c r="N375" i="3"/>
  <c r="G375" i="3"/>
  <c r="H375" i="3"/>
  <c r="I375" i="3"/>
  <c r="B374" i="3"/>
  <c r="J375" i="3"/>
  <c r="E326" i="10"/>
  <c r="E277" i="10"/>
  <c r="E423" i="10"/>
  <c r="B453" i="10"/>
  <c r="C438" i="10"/>
  <c r="B437" i="10"/>
  <c r="B389" i="10"/>
  <c r="C390" i="10"/>
  <c r="E342" i="10"/>
  <c r="C373" i="10"/>
  <c r="B372" i="10"/>
  <c r="B421" i="10"/>
  <c r="C422" i="10"/>
  <c r="D374" i="10"/>
  <c r="E373" i="10" l="1"/>
  <c r="D373" i="10"/>
  <c r="G309" i="3"/>
  <c r="H309" i="3"/>
  <c r="I309" i="3"/>
  <c r="J309" i="3"/>
  <c r="C309" i="3"/>
  <c r="K309" i="3"/>
  <c r="D309" i="3"/>
  <c r="L309" i="3"/>
  <c r="E309" i="3"/>
  <c r="M309" i="3"/>
  <c r="F309" i="3"/>
  <c r="N309" i="3"/>
  <c r="B323" i="10"/>
  <c r="C323" i="10" s="1"/>
  <c r="C324" i="10"/>
  <c r="E341" i="10"/>
  <c r="B339" i="10"/>
  <c r="C340" i="10"/>
  <c r="E357" i="10"/>
  <c r="C356" i="10"/>
  <c r="B355" i="10"/>
  <c r="D292" i="10"/>
  <c r="D325" i="10"/>
  <c r="C406" i="3"/>
  <c r="K406" i="3"/>
  <c r="D406" i="3"/>
  <c r="L406" i="3"/>
  <c r="B405" i="3"/>
  <c r="E406" i="3"/>
  <c r="M406" i="3"/>
  <c r="F406" i="3"/>
  <c r="N406" i="3"/>
  <c r="G406" i="3"/>
  <c r="H406" i="3"/>
  <c r="I406" i="3"/>
  <c r="J406" i="3"/>
  <c r="B388" i="10"/>
  <c r="C389" i="10"/>
  <c r="B373" i="3"/>
  <c r="G374" i="3"/>
  <c r="H374" i="3"/>
  <c r="I374" i="3"/>
  <c r="J374" i="3"/>
  <c r="C374" i="3"/>
  <c r="K374" i="3"/>
  <c r="D374" i="3"/>
  <c r="L374" i="3"/>
  <c r="E374" i="3"/>
  <c r="M374" i="3"/>
  <c r="F374" i="3"/>
  <c r="N374" i="3"/>
  <c r="E309" i="10"/>
  <c r="E390" i="3"/>
  <c r="M390" i="3"/>
  <c r="F390" i="3"/>
  <c r="N390" i="3"/>
  <c r="G390" i="3"/>
  <c r="H390" i="3"/>
  <c r="I390" i="3"/>
  <c r="B389" i="3"/>
  <c r="J390" i="3"/>
  <c r="C390" i="3"/>
  <c r="K390" i="3"/>
  <c r="D390" i="3"/>
  <c r="L390" i="3"/>
  <c r="G439" i="3"/>
  <c r="H439" i="3"/>
  <c r="I439" i="3"/>
  <c r="B438" i="3"/>
  <c r="C439" i="3"/>
  <c r="K439" i="3"/>
  <c r="D439" i="3"/>
  <c r="L439" i="3"/>
  <c r="E439" i="3"/>
  <c r="M439" i="3"/>
  <c r="F439" i="3"/>
  <c r="N439" i="3"/>
  <c r="J439" i="3"/>
  <c r="D422" i="10"/>
  <c r="B436" i="10"/>
  <c r="C437" i="10"/>
  <c r="D438" i="10"/>
  <c r="I357" i="3"/>
  <c r="J357" i="3"/>
  <c r="C357" i="3"/>
  <c r="K357" i="3"/>
  <c r="B356" i="3"/>
  <c r="D357" i="3"/>
  <c r="L357" i="3"/>
  <c r="E357" i="3"/>
  <c r="M357" i="3"/>
  <c r="F357" i="3"/>
  <c r="N357" i="3"/>
  <c r="G357" i="3"/>
  <c r="H357" i="3"/>
  <c r="D309" i="10"/>
  <c r="D341" i="10"/>
  <c r="D390" i="10"/>
  <c r="E438" i="10"/>
  <c r="E455" i="3"/>
  <c r="M455" i="3"/>
  <c r="B454" i="3"/>
  <c r="F455" i="3"/>
  <c r="N455" i="3"/>
  <c r="G455" i="3"/>
  <c r="I455" i="3"/>
  <c r="J455" i="3"/>
  <c r="C455" i="3"/>
  <c r="K455" i="3"/>
  <c r="B470" i="3"/>
  <c r="D455" i="3"/>
  <c r="L455" i="3"/>
  <c r="H455" i="3"/>
  <c r="E325" i="10"/>
  <c r="D406" i="10"/>
  <c r="D357" i="10"/>
  <c r="C421" i="10"/>
  <c r="B420" i="10"/>
  <c r="B452" i="10"/>
  <c r="B469" i="10"/>
  <c r="C453" i="10"/>
  <c r="B404" i="10"/>
  <c r="C405" i="10"/>
  <c r="C341" i="3"/>
  <c r="K341" i="3"/>
  <c r="D341" i="3"/>
  <c r="L341" i="3"/>
  <c r="E341" i="3"/>
  <c r="M341" i="3"/>
  <c r="F341" i="3"/>
  <c r="N341" i="3"/>
  <c r="G341" i="3"/>
  <c r="H341" i="3"/>
  <c r="B340" i="3"/>
  <c r="I341" i="3"/>
  <c r="J341" i="3"/>
  <c r="I422" i="3"/>
  <c r="J422" i="3"/>
  <c r="C422" i="3"/>
  <c r="K422" i="3"/>
  <c r="E422" i="3"/>
  <c r="M422" i="3"/>
  <c r="F422" i="3"/>
  <c r="N422" i="3"/>
  <c r="G422" i="3"/>
  <c r="B421" i="3"/>
  <c r="H422" i="3"/>
  <c r="D422" i="3"/>
  <c r="L422" i="3"/>
  <c r="B371" i="10"/>
  <c r="C372" i="10"/>
  <c r="E406" i="10"/>
  <c r="E422" i="10"/>
  <c r="E292" i="10"/>
  <c r="E325" i="3"/>
  <c r="M325" i="3"/>
  <c r="B324" i="3"/>
  <c r="F325" i="3"/>
  <c r="N325" i="3"/>
  <c r="G325" i="3"/>
  <c r="H325" i="3"/>
  <c r="I325" i="3"/>
  <c r="J325" i="3"/>
  <c r="C325" i="3"/>
  <c r="K325" i="3"/>
  <c r="D325" i="3"/>
  <c r="L325" i="3"/>
  <c r="E390" i="10"/>
  <c r="E421" i="10" l="1"/>
  <c r="E324" i="10"/>
  <c r="E453" i="10"/>
  <c r="C339" i="10"/>
  <c r="B338" i="10"/>
  <c r="C338" i="10" s="1"/>
  <c r="E340" i="10"/>
  <c r="B468" i="10"/>
  <c r="B484" i="10"/>
  <c r="C469" i="10"/>
  <c r="D356" i="10"/>
  <c r="B435" i="10"/>
  <c r="C436" i="10"/>
  <c r="D437" i="10"/>
  <c r="D389" i="10"/>
  <c r="D308" i="10"/>
  <c r="B451" i="10"/>
  <c r="C452" i="10"/>
  <c r="D453" i="10"/>
  <c r="E356" i="3"/>
  <c r="M356" i="3"/>
  <c r="F356" i="3"/>
  <c r="N356" i="3"/>
  <c r="G356" i="3"/>
  <c r="H356" i="3"/>
  <c r="B355" i="3"/>
  <c r="I356" i="3"/>
  <c r="J356" i="3"/>
  <c r="C356" i="3"/>
  <c r="K356" i="3"/>
  <c r="D356" i="3"/>
  <c r="L356" i="3"/>
  <c r="C373" i="3"/>
  <c r="K373" i="3"/>
  <c r="B372" i="3"/>
  <c r="D373" i="3"/>
  <c r="L373" i="3"/>
  <c r="E373" i="3"/>
  <c r="M373" i="3"/>
  <c r="F373" i="3"/>
  <c r="N373" i="3"/>
  <c r="G373" i="3"/>
  <c r="H373" i="3"/>
  <c r="I373" i="3"/>
  <c r="J373" i="3"/>
  <c r="D340" i="10"/>
  <c r="B419" i="10"/>
  <c r="C420" i="10"/>
  <c r="I454" i="3"/>
  <c r="J454" i="3"/>
  <c r="B453" i="3"/>
  <c r="C454" i="3"/>
  <c r="K454" i="3"/>
  <c r="E454" i="3"/>
  <c r="M454" i="3"/>
  <c r="F454" i="3"/>
  <c r="N454" i="3"/>
  <c r="G454" i="3"/>
  <c r="H454" i="3"/>
  <c r="D454" i="3"/>
  <c r="L454" i="3"/>
  <c r="E437" i="10"/>
  <c r="D372" i="10"/>
  <c r="D324" i="10"/>
  <c r="I324" i="3"/>
  <c r="J324" i="3"/>
  <c r="C324" i="3"/>
  <c r="K324" i="3"/>
  <c r="D324" i="3"/>
  <c r="L324" i="3"/>
  <c r="E324" i="3"/>
  <c r="M324" i="3"/>
  <c r="F324" i="3"/>
  <c r="N324" i="3"/>
  <c r="G324" i="3"/>
  <c r="H324" i="3"/>
  <c r="C438" i="3"/>
  <c r="K438" i="3"/>
  <c r="D438" i="3"/>
  <c r="L438" i="3"/>
  <c r="E438" i="3"/>
  <c r="M438" i="3"/>
  <c r="G438" i="3"/>
  <c r="B437" i="3"/>
  <c r="H438" i="3"/>
  <c r="I438" i="3"/>
  <c r="J438" i="3"/>
  <c r="F438" i="3"/>
  <c r="N438" i="3"/>
  <c r="E389" i="10"/>
  <c r="B387" i="10"/>
  <c r="C388" i="10"/>
  <c r="B354" i="10"/>
  <c r="C355" i="10"/>
  <c r="E308" i="10"/>
  <c r="B370" i="10"/>
  <c r="C371" i="10"/>
  <c r="G340" i="3"/>
  <c r="H340" i="3"/>
  <c r="I340" i="3"/>
  <c r="J340" i="3"/>
  <c r="C340" i="3"/>
  <c r="K340" i="3"/>
  <c r="D340" i="3"/>
  <c r="L340" i="3"/>
  <c r="E340" i="3"/>
  <c r="M340" i="3"/>
  <c r="B339" i="3"/>
  <c r="F340" i="3"/>
  <c r="N340" i="3"/>
  <c r="G470" i="3"/>
  <c r="H470" i="3"/>
  <c r="I470" i="3"/>
  <c r="C470" i="3"/>
  <c r="K470" i="3"/>
  <c r="B485" i="3"/>
  <c r="D470" i="3"/>
  <c r="L470" i="3"/>
  <c r="E470" i="3"/>
  <c r="M470" i="3"/>
  <c r="B469" i="3"/>
  <c r="F470" i="3"/>
  <c r="N470" i="3"/>
  <c r="J470" i="3"/>
  <c r="D421" i="10"/>
  <c r="E356" i="10"/>
  <c r="I389" i="3"/>
  <c r="J389" i="3"/>
  <c r="C389" i="3"/>
  <c r="K389" i="3"/>
  <c r="D389" i="3"/>
  <c r="L389" i="3"/>
  <c r="E389" i="3"/>
  <c r="M389" i="3"/>
  <c r="F389" i="3"/>
  <c r="N389" i="3"/>
  <c r="B388" i="3"/>
  <c r="G389" i="3"/>
  <c r="H389" i="3"/>
  <c r="E405" i="10"/>
  <c r="G405" i="3"/>
  <c r="H405" i="3"/>
  <c r="I405" i="3"/>
  <c r="B404" i="3"/>
  <c r="J405" i="3"/>
  <c r="C405" i="3"/>
  <c r="K405" i="3"/>
  <c r="D405" i="3"/>
  <c r="L405" i="3"/>
  <c r="E405" i="3"/>
  <c r="M405" i="3"/>
  <c r="F405" i="3"/>
  <c r="N405" i="3"/>
  <c r="E372" i="10"/>
  <c r="B420" i="3"/>
  <c r="E421" i="3"/>
  <c r="M421" i="3"/>
  <c r="F421" i="3"/>
  <c r="N421" i="3"/>
  <c r="G421" i="3"/>
  <c r="I421" i="3"/>
  <c r="J421" i="3"/>
  <c r="C421" i="3"/>
  <c r="K421" i="3"/>
  <c r="D421" i="3"/>
  <c r="L421" i="3"/>
  <c r="H421" i="3"/>
  <c r="C404" i="10"/>
  <c r="B403" i="10"/>
  <c r="D405" i="10"/>
  <c r="D469" i="10" l="1"/>
  <c r="E339" i="10"/>
  <c r="D420" i="10"/>
  <c r="D323" i="10"/>
  <c r="E371" i="10"/>
  <c r="E469" i="10"/>
  <c r="D404" i="10"/>
  <c r="I485" i="3"/>
  <c r="J485" i="3"/>
  <c r="C485" i="3"/>
  <c r="K485" i="3"/>
  <c r="B501" i="3"/>
  <c r="E485" i="3"/>
  <c r="M485" i="3"/>
  <c r="B484" i="3"/>
  <c r="F485" i="3"/>
  <c r="N485" i="3"/>
  <c r="G485" i="3"/>
  <c r="H485" i="3"/>
  <c r="D485" i="3"/>
  <c r="L485" i="3"/>
  <c r="C339" i="3"/>
  <c r="K339" i="3"/>
  <c r="D339" i="3"/>
  <c r="L339" i="3"/>
  <c r="E339" i="3"/>
  <c r="M339" i="3"/>
  <c r="F339" i="3"/>
  <c r="N339" i="3"/>
  <c r="G339" i="3"/>
  <c r="H339" i="3"/>
  <c r="I339" i="3"/>
  <c r="J339" i="3"/>
  <c r="G437" i="3"/>
  <c r="H437" i="3"/>
  <c r="I437" i="3"/>
  <c r="C437" i="3"/>
  <c r="K437" i="3"/>
  <c r="D437" i="3"/>
  <c r="L437" i="3"/>
  <c r="B436" i="3"/>
  <c r="E437" i="3"/>
  <c r="M437" i="3"/>
  <c r="F437" i="3"/>
  <c r="N437" i="3"/>
  <c r="J437" i="3"/>
  <c r="D452" i="10"/>
  <c r="D371" i="10"/>
  <c r="E355" i="10"/>
  <c r="B434" i="10"/>
  <c r="C435" i="10"/>
  <c r="I420" i="3"/>
  <c r="B419" i="3"/>
  <c r="J420" i="3"/>
  <c r="C420" i="3"/>
  <c r="K420" i="3"/>
  <c r="E420" i="3"/>
  <c r="M420" i="3"/>
  <c r="F420" i="3"/>
  <c r="N420" i="3"/>
  <c r="G420" i="3"/>
  <c r="H420" i="3"/>
  <c r="D420" i="3"/>
  <c r="L420" i="3"/>
  <c r="D388" i="10"/>
  <c r="C387" i="10"/>
  <c r="B386" i="10"/>
  <c r="E453" i="3"/>
  <c r="M453" i="3"/>
  <c r="F453" i="3"/>
  <c r="N453" i="3"/>
  <c r="G453" i="3"/>
  <c r="I453" i="3"/>
  <c r="J453" i="3"/>
  <c r="C453" i="3"/>
  <c r="K453" i="3"/>
  <c r="D453" i="3"/>
  <c r="L453" i="3"/>
  <c r="H453" i="3"/>
  <c r="B452" i="3"/>
  <c r="G372" i="3"/>
  <c r="H372" i="3"/>
  <c r="B371" i="3"/>
  <c r="I372" i="3"/>
  <c r="J372" i="3"/>
  <c r="C372" i="3"/>
  <c r="K372" i="3"/>
  <c r="D372" i="3"/>
  <c r="L372" i="3"/>
  <c r="E372" i="3"/>
  <c r="M372" i="3"/>
  <c r="F372" i="3"/>
  <c r="N372" i="3"/>
  <c r="E420" i="10"/>
  <c r="E323" i="10"/>
  <c r="E452" i="10"/>
  <c r="I355" i="3"/>
  <c r="J355" i="3"/>
  <c r="C355" i="3"/>
  <c r="K355" i="3"/>
  <c r="D355" i="3"/>
  <c r="L355" i="3"/>
  <c r="E355" i="3"/>
  <c r="M355" i="3"/>
  <c r="B354" i="3"/>
  <c r="F355" i="3"/>
  <c r="N355" i="3"/>
  <c r="G355" i="3"/>
  <c r="H355" i="3"/>
  <c r="E388" i="3"/>
  <c r="M388" i="3"/>
  <c r="F388" i="3"/>
  <c r="N388" i="3"/>
  <c r="G388" i="3"/>
  <c r="H388" i="3"/>
  <c r="I388" i="3"/>
  <c r="J388" i="3"/>
  <c r="C388" i="3"/>
  <c r="K388" i="3"/>
  <c r="B387" i="3"/>
  <c r="D388" i="3"/>
  <c r="L388" i="3"/>
  <c r="B468" i="3"/>
  <c r="C469" i="3"/>
  <c r="K469" i="3"/>
  <c r="D469" i="3"/>
  <c r="L469" i="3"/>
  <c r="E469" i="3"/>
  <c r="M469" i="3"/>
  <c r="G469" i="3"/>
  <c r="H469" i="3"/>
  <c r="I469" i="3"/>
  <c r="J469" i="3"/>
  <c r="F469" i="3"/>
  <c r="N469" i="3"/>
  <c r="C451" i="10"/>
  <c r="B450" i="10"/>
  <c r="B483" i="10"/>
  <c r="B499" i="10"/>
  <c r="C484" i="10"/>
  <c r="E404" i="10"/>
  <c r="C404" i="3"/>
  <c r="K404" i="3"/>
  <c r="D404" i="3"/>
  <c r="L404" i="3"/>
  <c r="E404" i="3"/>
  <c r="M404" i="3"/>
  <c r="F404" i="3"/>
  <c r="N404" i="3"/>
  <c r="B403" i="3"/>
  <c r="G404" i="3"/>
  <c r="H404" i="3"/>
  <c r="I404" i="3"/>
  <c r="J404" i="3"/>
  <c r="E388" i="10"/>
  <c r="D339" i="10"/>
  <c r="B369" i="10"/>
  <c r="C370" i="10"/>
  <c r="B467" i="10"/>
  <c r="C468" i="10"/>
  <c r="E436" i="10"/>
  <c r="D436" i="10"/>
  <c r="B418" i="10"/>
  <c r="C419" i="10"/>
  <c r="D355" i="10"/>
  <c r="B402" i="10"/>
  <c r="C403" i="10"/>
  <c r="B353" i="10"/>
  <c r="C353" i="10" s="1"/>
  <c r="C354" i="10"/>
  <c r="D419" i="10" l="1"/>
  <c r="D435" i="10"/>
  <c r="E419" i="10"/>
  <c r="C402" i="10"/>
  <c r="B401" i="10"/>
  <c r="G403" i="3"/>
  <c r="H403" i="3"/>
  <c r="I403" i="3"/>
  <c r="J403" i="3"/>
  <c r="C403" i="3"/>
  <c r="K403" i="3"/>
  <c r="B402" i="3"/>
  <c r="D403" i="3"/>
  <c r="L403" i="3"/>
  <c r="E403" i="3"/>
  <c r="M403" i="3"/>
  <c r="F403" i="3"/>
  <c r="N403" i="3"/>
  <c r="D468" i="10"/>
  <c r="E435" i="10"/>
  <c r="E387" i="10"/>
  <c r="D354" i="10"/>
  <c r="E370" i="10"/>
  <c r="D451" i="10"/>
  <c r="E419" i="3"/>
  <c r="M419" i="3"/>
  <c r="F419" i="3"/>
  <c r="N419" i="3"/>
  <c r="B418" i="3"/>
  <c r="G419" i="3"/>
  <c r="I419" i="3"/>
  <c r="J419" i="3"/>
  <c r="C419" i="3"/>
  <c r="K419" i="3"/>
  <c r="D419" i="3"/>
  <c r="L419" i="3"/>
  <c r="H419" i="3"/>
  <c r="B368" i="10"/>
  <c r="C368" i="10" s="1"/>
  <c r="C369" i="10"/>
  <c r="E468" i="10"/>
  <c r="D484" i="10"/>
  <c r="C501" i="3"/>
  <c r="K501" i="3"/>
  <c r="B516" i="3"/>
  <c r="E501" i="3"/>
  <c r="M501" i="3"/>
  <c r="G501" i="3"/>
  <c r="H501" i="3"/>
  <c r="J501" i="3"/>
  <c r="N501" i="3"/>
  <c r="B500" i="3"/>
  <c r="D501" i="3"/>
  <c r="F501" i="3"/>
  <c r="I501" i="3"/>
  <c r="L501" i="3"/>
  <c r="C371" i="3"/>
  <c r="K371" i="3"/>
  <c r="D371" i="3"/>
  <c r="L371" i="3"/>
  <c r="E371" i="3"/>
  <c r="M371" i="3"/>
  <c r="B370" i="3"/>
  <c r="F371" i="3"/>
  <c r="N371" i="3"/>
  <c r="G371" i="3"/>
  <c r="H371" i="3"/>
  <c r="I371" i="3"/>
  <c r="J371" i="3"/>
  <c r="B385" i="10"/>
  <c r="C386" i="10"/>
  <c r="E403" i="10"/>
  <c r="B482" i="10"/>
  <c r="C483" i="10"/>
  <c r="E354" i="10"/>
  <c r="E451" i="10"/>
  <c r="B433" i="10"/>
  <c r="C434" i="10"/>
  <c r="C467" i="10"/>
  <c r="B466" i="10"/>
  <c r="B449" i="10"/>
  <c r="C450" i="10"/>
  <c r="D387" i="10"/>
  <c r="E354" i="3"/>
  <c r="M354" i="3"/>
  <c r="F354" i="3"/>
  <c r="N354" i="3"/>
  <c r="G354" i="3"/>
  <c r="H354" i="3"/>
  <c r="I354" i="3"/>
  <c r="J354" i="3"/>
  <c r="C354" i="3"/>
  <c r="K354" i="3"/>
  <c r="D354" i="3"/>
  <c r="L354" i="3"/>
  <c r="C436" i="3"/>
  <c r="K436" i="3"/>
  <c r="D436" i="3"/>
  <c r="L436" i="3"/>
  <c r="E436" i="3"/>
  <c r="M436" i="3"/>
  <c r="G436" i="3"/>
  <c r="H436" i="3"/>
  <c r="I436" i="3"/>
  <c r="B435" i="3"/>
  <c r="J436" i="3"/>
  <c r="F436" i="3"/>
  <c r="N436" i="3"/>
  <c r="E338" i="10"/>
  <c r="E484" i="10"/>
  <c r="B417" i="10"/>
  <c r="C418" i="10"/>
  <c r="B498" i="10"/>
  <c r="C499" i="10"/>
  <c r="B514" i="10"/>
  <c r="G468" i="3"/>
  <c r="B467" i="3"/>
  <c r="H468" i="3"/>
  <c r="I468" i="3"/>
  <c r="C468" i="3"/>
  <c r="K468" i="3"/>
  <c r="D468" i="3"/>
  <c r="L468" i="3"/>
  <c r="E468" i="3"/>
  <c r="M468" i="3"/>
  <c r="F468" i="3"/>
  <c r="N468" i="3"/>
  <c r="J468" i="3"/>
  <c r="D403" i="10"/>
  <c r="B386" i="3"/>
  <c r="I387" i="3"/>
  <c r="J387" i="3"/>
  <c r="C387" i="3"/>
  <c r="K387" i="3"/>
  <c r="D387" i="3"/>
  <c r="L387" i="3"/>
  <c r="E387" i="3"/>
  <c r="M387" i="3"/>
  <c r="F387" i="3"/>
  <c r="N387" i="3"/>
  <c r="G387" i="3"/>
  <c r="H387" i="3"/>
  <c r="D370" i="10"/>
  <c r="I452" i="3"/>
  <c r="J452" i="3"/>
  <c r="C452" i="3"/>
  <c r="K452" i="3"/>
  <c r="B451" i="3"/>
  <c r="E452" i="3"/>
  <c r="M452" i="3"/>
  <c r="F452" i="3"/>
  <c r="N452" i="3"/>
  <c r="G452" i="3"/>
  <c r="H452" i="3"/>
  <c r="D452" i="3"/>
  <c r="L452" i="3"/>
  <c r="D338" i="10"/>
  <c r="E484" i="3"/>
  <c r="M484" i="3"/>
  <c r="F484" i="3"/>
  <c r="N484" i="3"/>
  <c r="G484" i="3"/>
  <c r="I484" i="3"/>
  <c r="J484" i="3"/>
  <c r="B483" i="3"/>
  <c r="C484" i="3"/>
  <c r="K484" i="3"/>
  <c r="D484" i="3"/>
  <c r="L484" i="3"/>
  <c r="H484" i="3"/>
  <c r="E450" i="10" l="1"/>
  <c r="D418" i="10"/>
  <c r="D467" i="10"/>
  <c r="E483" i="10"/>
  <c r="E451" i="3"/>
  <c r="M451" i="3"/>
  <c r="F451" i="3"/>
  <c r="N451" i="3"/>
  <c r="G451" i="3"/>
  <c r="I451" i="3"/>
  <c r="B450" i="3"/>
  <c r="J451" i="3"/>
  <c r="C451" i="3"/>
  <c r="K451" i="3"/>
  <c r="D451" i="3"/>
  <c r="L451" i="3"/>
  <c r="H451" i="3"/>
  <c r="E386" i="10"/>
  <c r="G500" i="3"/>
  <c r="I500" i="3"/>
  <c r="B499" i="3"/>
  <c r="C500" i="3"/>
  <c r="K500" i="3"/>
  <c r="D500" i="3"/>
  <c r="L500" i="3"/>
  <c r="F500" i="3"/>
  <c r="N500" i="3"/>
  <c r="E500" i="3"/>
  <c r="H500" i="3"/>
  <c r="J500" i="3"/>
  <c r="M500" i="3"/>
  <c r="D450" i="10"/>
  <c r="B529" i="10"/>
  <c r="C514" i="10"/>
  <c r="B513" i="10"/>
  <c r="E353" i="10"/>
  <c r="D369" i="10"/>
  <c r="I483" i="3"/>
  <c r="J483" i="3"/>
  <c r="C483" i="3"/>
  <c r="K483" i="3"/>
  <c r="E483" i="3"/>
  <c r="M483" i="3"/>
  <c r="F483" i="3"/>
  <c r="N483" i="3"/>
  <c r="G483" i="3"/>
  <c r="B482" i="3"/>
  <c r="H483" i="3"/>
  <c r="D483" i="3"/>
  <c r="L483" i="3"/>
  <c r="E386" i="3"/>
  <c r="M386" i="3"/>
  <c r="B385" i="3"/>
  <c r="F386" i="3"/>
  <c r="N386" i="3"/>
  <c r="G386" i="3"/>
  <c r="H386" i="3"/>
  <c r="I386" i="3"/>
  <c r="J386" i="3"/>
  <c r="C386" i="3"/>
  <c r="K386" i="3"/>
  <c r="D386" i="3"/>
  <c r="L386" i="3"/>
  <c r="E434" i="10"/>
  <c r="D434" i="10"/>
  <c r="E499" i="10"/>
  <c r="E402" i="10"/>
  <c r="B497" i="10"/>
  <c r="C498" i="10"/>
  <c r="B481" i="10"/>
  <c r="C482" i="10"/>
  <c r="E418" i="10"/>
  <c r="B434" i="3"/>
  <c r="G435" i="3"/>
  <c r="H435" i="3"/>
  <c r="I435" i="3"/>
  <c r="C435" i="3"/>
  <c r="K435" i="3"/>
  <c r="D435" i="3"/>
  <c r="L435" i="3"/>
  <c r="E435" i="3"/>
  <c r="M435" i="3"/>
  <c r="F435" i="3"/>
  <c r="N435" i="3"/>
  <c r="J435" i="3"/>
  <c r="C449" i="10"/>
  <c r="B448" i="10"/>
  <c r="E467" i="10"/>
  <c r="B465" i="10"/>
  <c r="C466" i="10"/>
  <c r="D386" i="10"/>
  <c r="B416" i="10"/>
  <c r="C417" i="10"/>
  <c r="G370" i="3"/>
  <c r="H370" i="3"/>
  <c r="I370" i="3"/>
  <c r="J370" i="3"/>
  <c r="C370" i="3"/>
  <c r="K370" i="3"/>
  <c r="D370" i="3"/>
  <c r="L370" i="3"/>
  <c r="E370" i="3"/>
  <c r="M370" i="3"/>
  <c r="F370" i="3"/>
  <c r="N370" i="3"/>
  <c r="D483" i="10"/>
  <c r="D353" i="10"/>
  <c r="C385" i="10"/>
  <c r="B384" i="10"/>
  <c r="C384" i="10" s="1"/>
  <c r="I418" i="3"/>
  <c r="J418" i="3"/>
  <c r="C418" i="3"/>
  <c r="K418" i="3"/>
  <c r="B417" i="3"/>
  <c r="D418" i="3"/>
  <c r="E418" i="3"/>
  <c r="M418" i="3"/>
  <c r="F418" i="3"/>
  <c r="N418" i="3"/>
  <c r="G418" i="3"/>
  <c r="H418" i="3"/>
  <c r="L418" i="3"/>
  <c r="D402" i="10"/>
  <c r="B400" i="10"/>
  <c r="C401" i="10"/>
  <c r="C467" i="3"/>
  <c r="K467" i="3"/>
  <c r="D467" i="3"/>
  <c r="L467" i="3"/>
  <c r="B466" i="3"/>
  <c r="E467" i="3"/>
  <c r="M467" i="3"/>
  <c r="G467" i="3"/>
  <c r="H467" i="3"/>
  <c r="I467" i="3"/>
  <c r="J467" i="3"/>
  <c r="F467" i="3"/>
  <c r="N467" i="3"/>
  <c r="B432" i="10"/>
  <c r="C433" i="10"/>
  <c r="E369" i="10"/>
  <c r="D499" i="10"/>
  <c r="E516" i="3"/>
  <c r="M516" i="3"/>
  <c r="G516" i="3"/>
  <c r="I516" i="3"/>
  <c r="J516" i="3"/>
  <c r="D516" i="3"/>
  <c r="L516" i="3"/>
  <c r="C516" i="3"/>
  <c r="F516" i="3"/>
  <c r="B531" i="3"/>
  <c r="H516" i="3"/>
  <c r="K516" i="3"/>
  <c r="B515" i="3"/>
  <c r="N516" i="3"/>
  <c r="C402" i="3"/>
  <c r="K402" i="3"/>
  <c r="D402" i="3"/>
  <c r="L402" i="3"/>
  <c r="E402" i="3"/>
  <c r="M402" i="3"/>
  <c r="F402" i="3"/>
  <c r="N402" i="3"/>
  <c r="G402" i="3"/>
  <c r="H402" i="3"/>
  <c r="B401" i="3"/>
  <c r="I402" i="3"/>
  <c r="J402" i="3"/>
  <c r="D401" i="10" l="1"/>
  <c r="I515" i="3"/>
  <c r="B514" i="3"/>
  <c r="C515" i="3"/>
  <c r="K515" i="3"/>
  <c r="E515" i="3"/>
  <c r="M515" i="3"/>
  <c r="F515" i="3"/>
  <c r="N515" i="3"/>
  <c r="H515" i="3"/>
  <c r="L515" i="3"/>
  <c r="D515" i="3"/>
  <c r="G515" i="3"/>
  <c r="J515" i="3"/>
  <c r="E514" i="10"/>
  <c r="C432" i="10"/>
  <c r="B431" i="10"/>
  <c r="D417" i="10"/>
  <c r="E385" i="10"/>
  <c r="B512" i="10"/>
  <c r="C513" i="10"/>
  <c r="I450" i="3"/>
  <c r="J450" i="3"/>
  <c r="C450" i="3"/>
  <c r="K450" i="3"/>
  <c r="E450" i="3"/>
  <c r="M450" i="3"/>
  <c r="F450" i="3"/>
  <c r="N450" i="3"/>
  <c r="B449" i="3"/>
  <c r="G450" i="3"/>
  <c r="H450" i="3"/>
  <c r="D450" i="3"/>
  <c r="L450" i="3"/>
  <c r="G466" i="3"/>
  <c r="H466" i="3"/>
  <c r="I466" i="3"/>
  <c r="C466" i="3"/>
  <c r="K466" i="3"/>
  <c r="D466" i="3"/>
  <c r="L466" i="3"/>
  <c r="E466" i="3"/>
  <c r="M466" i="3"/>
  <c r="F466" i="3"/>
  <c r="N466" i="3"/>
  <c r="B465" i="3"/>
  <c r="J466" i="3"/>
  <c r="E417" i="3"/>
  <c r="M417" i="3"/>
  <c r="F417" i="3"/>
  <c r="N417" i="3"/>
  <c r="G417" i="3"/>
  <c r="H417" i="3"/>
  <c r="B416" i="3"/>
  <c r="I417" i="3"/>
  <c r="J417" i="3"/>
  <c r="C417" i="3"/>
  <c r="K417" i="3"/>
  <c r="D417" i="3"/>
  <c r="L417" i="3"/>
  <c r="E401" i="10"/>
  <c r="E368" i="10"/>
  <c r="B464" i="10"/>
  <c r="C465" i="10"/>
  <c r="C434" i="3"/>
  <c r="K434" i="3"/>
  <c r="B433" i="3"/>
  <c r="D434" i="3"/>
  <c r="L434" i="3"/>
  <c r="E434" i="3"/>
  <c r="M434" i="3"/>
  <c r="G434" i="3"/>
  <c r="H434" i="3"/>
  <c r="I434" i="3"/>
  <c r="J434" i="3"/>
  <c r="F434" i="3"/>
  <c r="N434" i="3"/>
  <c r="D482" i="10"/>
  <c r="B545" i="10"/>
  <c r="B528" i="10"/>
  <c r="C529" i="10"/>
  <c r="G531" i="3"/>
  <c r="I531" i="3"/>
  <c r="C531" i="3"/>
  <c r="K531" i="3"/>
  <c r="B546" i="3"/>
  <c r="D531" i="3"/>
  <c r="L531" i="3"/>
  <c r="B530" i="3"/>
  <c r="F531" i="3"/>
  <c r="N531" i="3"/>
  <c r="H531" i="3"/>
  <c r="J531" i="3"/>
  <c r="M531" i="3"/>
  <c r="E531" i="3"/>
  <c r="E466" i="10"/>
  <c r="D466" i="10"/>
  <c r="D498" i="10"/>
  <c r="E417" i="10"/>
  <c r="B447" i="10"/>
  <c r="C448" i="10"/>
  <c r="D433" i="10"/>
  <c r="B481" i="3"/>
  <c r="E482" i="3"/>
  <c r="M482" i="3"/>
  <c r="F482" i="3"/>
  <c r="N482" i="3"/>
  <c r="G482" i="3"/>
  <c r="I482" i="3"/>
  <c r="J482" i="3"/>
  <c r="C482" i="3"/>
  <c r="K482" i="3"/>
  <c r="D482" i="3"/>
  <c r="L482" i="3"/>
  <c r="H482" i="3"/>
  <c r="E482" i="10"/>
  <c r="D449" i="10"/>
  <c r="B480" i="10"/>
  <c r="C481" i="10"/>
  <c r="D385" i="10"/>
  <c r="E498" i="10"/>
  <c r="E433" i="10"/>
  <c r="I385" i="3"/>
  <c r="J385" i="3"/>
  <c r="C385" i="3"/>
  <c r="K385" i="3"/>
  <c r="D385" i="3"/>
  <c r="L385" i="3"/>
  <c r="E385" i="3"/>
  <c r="M385" i="3"/>
  <c r="F385" i="3"/>
  <c r="N385" i="3"/>
  <c r="G385" i="3"/>
  <c r="H385" i="3"/>
  <c r="C499" i="3"/>
  <c r="K499" i="3"/>
  <c r="E499" i="3"/>
  <c r="M499" i="3"/>
  <c r="G499" i="3"/>
  <c r="B498" i="3"/>
  <c r="H499" i="3"/>
  <c r="J499" i="3"/>
  <c r="D499" i="3"/>
  <c r="F499" i="3"/>
  <c r="I499" i="3"/>
  <c r="L499" i="3"/>
  <c r="N499" i="3"/>
  <c r="G401" i="3"/>
  <c r="H401" i="3"/>
  <c r="I401" i="3"/>
  <c r="J401" i="3"/>
  <c r="C401" i="3"/>
  <c r="K401" i="3"/>
  <c r="D401" i="3"/>
  <c r="L401" i="3"/>
  <c r="E401" i="3"/>
  <c r="M401" i="3"/>
  <c r="B400" i="3"/>
  <c r="F401" i="3"/>
  <c r="N401" i="3"/>
  <c r="D514" i="10"/>
  <c r="B399" i="10"/>
  <c r="C399" i="10" s="1"/>
  <c r="C400" i="10"/>
  <c r="D368" i="10"/>
  <c r="B415" i="10"/>
  <c r="C416" i="10"/>
  <c r="B496" i="10"/>
  <c r="C497" i="10"/>
  <c r="E449" i="10"/>
  <c r="E416" i="10" l="1"/>
  <c r="D465" i="10"/>
  <c r="E465" i="10"/>
  <c r="E448" i="10"/>
  <c r="D384" i="10"/>
  <c r="D481" i="10"/>
  <c r="B529" i="3"/>
  <c r="C530" i="3"/>
  <c r="K530" i="3"/>
  <c r="E530" i="3"/>
  <c r="M530" i="3"/>
  <c r="G530" i="3"/>
  <c r="H530" i="3"/>
  <c r="J530" i="3"/>
  <c r="D530" i="3"/>
  <c r="F530" i="3"/>
  <c r="I530" i="3"/>
  <c r="L530" i="3"/>
  <c r="N530" i="3"/>
  <c r="D448" i="10"/>
  <c r="B430" i="10"/>
  <c r="C431" i="10"/>
  <c r="B527" i="10"/>
  <c r="C528" i="10"/>
  <c r="E400" i="10"/>
  <c r="I481" i="3"/>
  <c r="B480" i="3"/>
  <c r="J481" i="3"/>
  <c r="C481" i="3"/>
  <c r="K481" i="3"/>
  <c r="E481" i="3"/>
  <c r="M481" i="3"/>
  <c r="F481" i="3"/>
  <c r="N481" i="3"/>
  <c r="G481" i="3"/>
  <c r="H481" i="3"/>
  <c r="D481" i="3"/>
  <c r="L481" i="3"/>
  <c r="D529" i="10"/>
  <c r="C545" i="10"/>
  <c r="B560" i="10"/>
  <c r="B544" i="10"/>
  <c r="B463" i="10"/>
  <c r="C464" i="10"/>
  <c r="D497" i="10"/>
  <c r="C400" i="3"/>
  <c r="K400" i="3"/>
  <c r="D400" i="3"/>
  <c r="L400" i="3"/>
  <c r="E400" i="3"/>
  <c r="M400" i="3"/>
  <c r="F400" i="3"/>
  <c r="N400" i="3"/>
  <c r="G400" i="3"/>
  <c r="H400" i="3"/>
  <c r="I400" i="3"/>
  <c r="J400" i="3"/>
  <c r="E497" i="10"/>
  <c r="C480" i="10"/>
  <c r="B479" i="10"/>
  <c r="E481" i="10"/>
  <c r="B545" i="3"/>
  <c r="H546" i="3"/>
  <c r="I546" i="3"/>
  <c r="J546" i="3"/>
  <c r="C546" i="3"/>
  <c r="K546" i="3"/>
  <c r="B562" i="3"/>
  <c r="D546" i="3"/>
  <c r="L546" i="3"/>
  <c r="E546" i="3"/>
  <c r="M546" i="3"/>
  <c r="F546" i="3"/>
  <c r="N546" i="3"/>
  <c r="G546" i="3"/>
  <c r="I416" i="3"/>
  <c r="J416" i="3"/>
  <c r="C416" i="3"/>
  <c r="K416" i="3"/>
  <c r="D416" i="3"/>
  <c r="L416" i="3"/>
  <c r="E416" i="3"/>
  <c r="M416" i="3"/>
  <c r="B415" i="3"/>
  <c r="F416" i="3"/>
  <c r="N416" i="3"/>
  <c r="G416" i="3"/>
  <c r="H416" i="3"/>
  <c r="C465" i="3"/>
  <c r="K465" i="3"/>
  <c r="D465" i="3"/>
  <c r="L465" i="3"/>
  <c r="E465" i="3"/>
  <c r="M465" i="3"/>
  <c r="B464" i="3"/>
  <c r="G465" i="3"/>
  <c r="H465" i="3"/>
  <c r="I465" i="3"/>
  <c r="J465" i="3"/>
  <c r="N465" i="3"/>
  <c r="F465" i="3"/>
  <c r="E449" i="3"/>
  <c r="M449" i="3"/>
  <c r="F449" i="3"/>
  <c r="N449" i="3"/>
  <c r="G449" i="3"/>
  <c r="I449" i="3"/>
  <c r="J449" i="3"/>
  <c r="C449" i="3"/>
  <c r="K449" i="3"/>
  <c r="B448" i="3"/>
  <c r="D449" i="3"/>
  <c r="L449" i="3"/>
  <c r="H449" i="3"/>
  <c r="E513" i="10"/>
  <c r="C415" i="10"/>
  <c r="B414" i="10"/>
  <c r="C414" i="10" s="1"/>
  <c r="E529" i="10"/>
  <c r="G498" i="3"/>
  <c r="I498" i="3"/>
  <c r="C498" i="3"/>
  <c r="K498" i="3"/>
  <c r="D498" i="3"/>
  <c r="L498" i="3"/>
  <c r="F498" i="3"/>
  <c r="N498" i="3"/>
  <c r="H498" i="3"/>
  <c r="J498" i="3"/>
  <c r="M498" i="3"/>
  <c r="B497" i="3"/>
  <c r="E498" i="3"/>
  <c r="E384" i="10"/>
  <c r="B446" i="10"/>
  <c r="C447" i="10"/>
  <c r="D432" i="10"/>
  <c r="B511" i="10"/>
  <c r="C512" i="10"/>
  <c r="D513" i="10"/>
  <c r="B495" i="10"/>
  <c r="C496" i="10"/>
  <c r="E432" i="10"/>
  <c r="G433" i="3"/>
  <c r="H433" i="3"/>
  <c r="B432" i="3"/>
  <c r="I433" i="3"/>
  <c r="C433" i="3"/>
  <c r="K433" i="3"/>
  <c r="D433" i="3"/>
  <c r="L433" i="3"/>
  <c r="E433" i="3"/>
  <c r="M433" i="3"/>
  <c r="F433" i="3"/>
  <c r="N433" i="3"/>
  <c r="J433" i="3"/>
  <c r="D416" i="10"/>
  <c r="E514" i="3"/>
  <c r="M514" i="3"/>
  <c r="G514" i="3"/>
  <c r="I514" i="3"/>
  <c r="J514" i="3"/>
  <c r="D514" i="3"/>
  <c r="L514" i="3"/>
  <c r="C514" i="3"/>
  <c r="F514" i="3"/>
  <c r="H514" i="3"/>
  <c r="K514" i="3"/>
  <c r="N514" i="3"/>
  <c r="B513" i="3"/>
  <c r="D400" i="10"/>
  <c r="E496" i="10" l="1"/>
  <c r="D447" i="10"/>
  <c r="E415" i="10"/>
  <c r="D545" i="10"/>
  <c r="D431" i="10"/>
  <c r="E447" i="10"/>
  <c r="E480" i="10"/>
  <c r="D512" i="10"/>
  <c r="B445" i="10"/>
  <c r="C446" i="10"/>
  <c r="D480" i="10"/>
  <c r="C430" i="10"/>
  <c r="B429" i="10"/>
  <c r="C429" i="10" s="1"/>
  <c r="E415" i="3"/>
  <c r="M415" i="3"/>
  <c r="F415" i="3"/>
  <c r="N415" i="3"/>
  <c r="G415" i="3"/>
  <c r="H415" i="3"/>
  <c r="I415" i="3"/>
  <c r="J415" i="3"/>
  <c r="C415" i="3"/>
  <c r="K415" i="3"/>
  <c r="D415" i="3"/>
  <c r="L415" i="3"/>
  <c r="J562" i="3"/>
  <c r="C562" i="3"/>
  <c r="K562" i="3"/>
  <c r="B577" i="3"/>
  <c r="D562" i="3"/>
  <c r="L562" i="3"/>
  <c r="E562" i="3"/>
  <c r="M562" i="3"/>
  <c r="B561" i="3"/>
  <c r="F562" i="3"/>
  <c r="N562" i="3"/>
  <c r="G562" i="3"/>
  <c r="H562" i="3"/>
  <c r="I562" i="3"/>
  <c r="C479" i="10"/>
  <c r="B478" i="10"/>
  <c r="C495" i="10"/>
  <c r="B494" i="10"/>
  <c r="D496" i="10"/>
  <c r="E464" i="10"/>
  <c r="D464" i="10"/>
  <c r="B462" i="10"/>
  <c r="C463" i="10"/>
  <c r="E480" i="3"/>
  <c r="M480" i="3"/>
  <c r="F480" i="3"/>
  <c r="N480" i="3"/>
  <c r="B479" i="3"/>
  <c r="G480" i="3"/>
  <c r="I480" i="3"/>
  <c r="J480" i="3"/>
  <c r="C480" i="3"/>
  <c r="K480" i="3"/>
  <c r="D480" i="3"/>
  <c r="L480" i="3"/>
  <c r="H480" i="3"/>
  <c r="E431" i="10"/>
  <c r="C497" i="3"/>
  <c r="K497" i="3"/>
  <c r="E497" i="3"/>
  <c r="M497" i="3"/>
  <c r="G497" i="3"/>
  <c r="H497" i="3"/>
  <c r="B496" i="3"/>
  <c r="J497" i="3"/>
  <c r="D497" i="3"/>
  <c r="F497" i="3"/>
  <c r="I497" i="3"/>
  <c r="L497" i="3"/>
  <c r="N497" i="3"/>
  <c r="B543" i="10"/>
  <c r="C544" i="10"/>
  <c r="E545" i="10"/>
  <c r="E399" i="10"/>
  <c r="C560" i="10"/>
  <c r="B575" i="10"/>
  <c r="B559" i="10"/>
  <c r="D415" i="10"/>
  <c r="D399" i="10"/>
  <c r="E512" i="10"/>
  <c r="C432" i="3"/>
  <c r="K432" i="3"/>
  <c r="D432" i="3"/>
  <c r="L432" i="3"/>
  <c r="E432" i="3"/>
  <c r="M432" i="3"/>
  <c r="G432" i="3"/>
  <c r="H432" i="3"/>
  <c r="I432" i="3"/>
  <c r="J432" i="3"/>
  <c r="N432" i="3"/>
  <c r="B431" i="3"/>
  <c r="F432" i="3"/>
  <c r="C511" i="10"/>
  <c r="B510" i="10"/>
  <c r="B447" i="3"/>
  <c r="I448" i="3"/>
  <c r="J448" i="3"/>
  <c r="C448" i="3"/>
  <c r="K448" i="3"/>
  <c r="E448" i="3"/>
  <c r="M448" i="3"/>
  <c r="F448" i="3"/>
  <c r="N448" i="3"/>
  <c r="G448" i="3"/>
  <c r="H448" i="3"/>
  <c r="D448" i="3"/>
  <c r="L448" i="3"/>
  <c r="G464" i="3"/>
  <c r="H464" i="3"/>
  <c r="I464" i="3"/>
  <c r="C464" i="3"/>
  <c r="K464" i="3"/>
  <c r="B463" i="3"/>
  <c r="D464" i="3"/>
  <c r="L464" i="3"/>
  <c r="E464" i="3"/>
  <c r="M464" i="3"/>
  <c r="F464" i="3"/>
  <c r="N464" i="3"/>
  <c r="J464" i="3"/>
  <c r="B526" i="10"/>
  <c r="C527" i="10"/>
  <c r="D528" i="10"/>
  <c r="G529" i="3"/>
  <c r="I529" i="3"/>
  <c r="C529" i="3"/>
  <c r="K529" i="3"/>
  <c r="D529" i="3"/>
  <c r="L529" i="3"/>
  <c r="F529" i="3"/>
  <c r="N529" i="3"/>
  <c r="J529" i="3"/>
  <c r="M529" i="3"/>
  <c r="B528" i="3"/>
  <c r="E529" i="3"/>
  <c r="H529" i="3"/>
  <c r="I513" i="3"/>
  <c r="C513" i="3"/>
  <c r="K513" i="3"/>
  <c r="B512" i="3"/>
  <c r="E513" i="3"/>
  <c r="M513" i="3"/>
  <c r="F513" i="3"/>
  <c r="N513" i="3"/>
  <c r="H513" i="3"/>
  <c r="D513" i="3"/>
  <c r="G513" i="3"/>
  <c r="J513" i="3"/>
  <c r="L513" i="3"/>
  <c r="B544" i="3"/>
  <c r="D545" i="3"/>
  <c r="L545" i="3"/>
  <c r="E545" i="3"/>
  <c r="M545" i="3"/>
  <c r="F545" i="3"/>
  <c r="N545" i="3"/>
  <c r="G545" i="3"/>
  <c r="H545" i="3"/>
  <c r="I545" i="3"/>
  <c r="J545" i="3"/>
  <c r="C545" i="3"/>
  <c r="K545" i="3"/>
  <c r="E528" i="10"/>
  <c r="D430" i="10" l="1"/>
  <c r="E479" i="10"/>
  <c r="E446" i="10"/>
  <c r="D511" i="10"/>
  <c r="D463" i="10"/>
  <c r="D414" i="10"/>
  <c r="E430" i="10"/>
  <c r="D495" i="10"/>
  <c r="D446" i="10"/>
  <c r="B525" i="10"/>
  <c r="C526" i="10"/>
  <c r="C463" i="3"/>
  <c r="K463" i="3"/>
  <c r="D463" i="3"/>
  <c r="L463" i="3"/>
  <c r="E463" i="3"/>
  <c r="M463" i="3"/>
  <c r="G463" i="3"/>
  <c r="H463" i="3"/>
  <c r="B462" i="3"/>
  <c r="I463" i="3"/>
  <c r="J463" i="3"/>
  <c r="F463" i="3"/>
  <c r="N463" i="3"/>
  <c r="B461" i="10"/>
  <c r="C462" i="10"/>
  <c r="D527" i="10"/>
  <c r="E463" i="10"/>
  <c r="E495" i="10"/>
  <c r="D560" i="10"/>
  <c r="E544" i="10"/>
  <c r="D544" i="10"/>
  <c r="E447" i="3"/>
  <c r="M447" i="3"/>
  <c r="B446" i="3"/>
  <c r="F447" i="3"/>
  <c r="N447" i="3"/>
  <c r="G447" i="3"/>
  <c r="I447" i="3"/>
  <c r="J447" i="3"/>
  <c r="C447" i="3"/>
  <c r="K447" i="3"/>
  <c r="D447" i="3"/>
  <c r="L447" i="3"/>
  <c r="H447" i="3"/>
  <c r="B495" i="3"/>
  <c r="G496" i="3"/>
  <c r="I496" i="3"/>
  <c r="C496" i="3"/>
  <c r="K496" i="3"/>
  <c r="D496" i="3"/>
  <c r="L496" i="3"/>
  <c r="F496" i="3"/>
  <c r="N496" i="3"/>
  <c r="J496" i="3"/>
  <c r="M496" i="3"/>
  <c r="E496" i="3"/>
  <c r="H496" i="3"/>
  <c r="I479" i="3"/>
  <c r="J479" i="3"/>
  <c r="C479" i="3"/>
  <c r="K479" i="3"/>
  <c r="E479" i="3"/>
  <c r="M479" i="3"/>
  <c r="F479" i="3"/>
  <c r="N479" i="3"/>
  <c r="G479" i="3"/>
  <c r="H479" i="3"/>
  <c r="L479" i="3"/>
  <c r="B478" i="3"/>
  <c r="D479" i="3"/>
  <c r="D577" i="3"/>
  <c r="L577" i="3"/>
  <c r="E577" i="3"/>
  <c r="M577" i="3"/>
  <c r="B576" i="3"/>
  <c r="F577" i="3"/>
  <c r="N577" i="3"/>
  <c r="G577" i="3"/>
  <c r="H577" i="3"/>
  <c r="I577" i="3"/>
  <c r="J577" i="3"/>
  <c r="C577" i="3"/>
  <c r="K577" i="3"/>
  <c r="E414" i="10"/>
  <c r="B543" i="3"/>
  <c r="H544" i="3"/>
  <c r="I544" i="3"/>
  <c r="J544" i="3"/>
  <c r="C544" i="3"/>
  <c r="K544" i="3"/>
  <c r="D544" i="3"/>
  <c r="L544" i="3"/>
  <c r="E544" i="3"/>
  <c r="M544" i="3"/>
  <c r="F544" i="3"/>
  <c r="N544" i="3"/>
  <c r="G544" i="3"/>
  <c r="C528" i="3"/>
  <c r="K528" i="3"/>
  <c r="B527" i="3"/>
  <c r="E528" i="3"/>
  <c r="M528" i="3"/>
  <c r="G528" i="3"/>
  <c r="H528" i="3"/>
  <c r="J528" i="3"/>
  <c r="D528" i="3"/>
  <c r="F528" i="3"/>
  <c r="I528" i="3"/>
  <c r="L528" i="3"/>
  <c r="N528" i="3"/>
  <c r="B509" i="10"/>
  <c r="C510" i="10"/>
  <c r="C543" i="10"/>
  <c r="B542" i="10"/>
  <c r="D479" i="10"/>
  <c r="B493" i="10"/>
  <c r="C494" i="10"/>
  <c r="E527" i="10"/>
  <c r="B558" i="10"/>
  <c r="C559" i="10"/>
  <c r="F561" i="3"/>
  <c r="N561" i="3"/>
  <c r="G561" i="3"/>
  <c r="H561" i="3"/>
  <c r="I561" i="3"/>
  <c r="J561" i="3"/>
  <c r="B560" i="3"/>
  <c r="C561" i="3"/>
  <c r="K561" i="3"/>
  <c r="D561" i="3"/>
  <c r="L561" i="3"/>
  <c r="E561" i="3"/>
  <c r="M561" i="3"/>
  <c r="E560" i="10"/>
  <c r="E511" i="10"/>
  <c r="E512" i="3"/>
  <c r="M512" i="3"/>
  <c r="G512" i="3"/>
  <c r="I512" i="3"/>
  <c r="B511" i="3"/>
  <c r="J512" i="3"/>
  <c r="D512" i="3"/>
  <c r="L512" i="3"/>
  <c r="F512" i="3"/>
  <c r="H512" i="3"/>
  <c r="K512" i="3"/>
  <c r="N512" i="3"/>
  <c r="C512" i="3"/>
  <c r="G431" i="3"/>
  <c r="H431" i="3"/>
  <c r="I431" i="3"/>
  <c r="C431" i="3"/>
  <c r="K431" i="3"/>
  <c r="D431" i="3"/>
  <c r="L431" i="3"/>
  <c r="E431" i="3"/>
  <c r="M431" i="3"/>
  <c r="F431" i="3"/>
  <c r="N431" i="3"/>
  <c r="J431" i="3"/>
  <c r="B574" i="10"/>
  <c r="C575" i="10"/>
  <c r="C478" i="10"/>
  <c r="B477" i="10"/>
  <c r="B444" i="10"/>
  <c r="C444" i="10" s="1"/>
  <c r="C445" i="10"/>
  <c r="D478" i="10" l="1"/>
  <c r="D559" i="10"/>
  <c r="E445" i="10"/>
  <c r="D510" i="10"/>
  <c r="E559" i="10"/>
  <c r="E494" i="10"/>
  <c r="J560" i="3"/>
  <c r="C560" i="3"/>
  <c r="K560" i="3"/>
  <c r="D560" i="3"/>
  <c r="L560" i="3"/>
  <c r="E560" i="3"/>
  <c r="M560" i="3"/>
  <c r="F560" i="3"/>
  <c r="N560" i="3"/>
  <c r="G560" i="3"/>
  <c r="B559" i="3"/>
  <c r="H560" i="3"/>
  <c r="I560" i="3"/>
  <c r="B557" i="10"/>
  <c r="C558" i="10"/>
  <c r="B508" i="10"/>
  <c r="C509" i="10"/>
  <c r="D575" i="10"/>
  <c r="B542" i="3"/>
  <c r="E543" i="3"/>
  <c r="J543" i="3"/>
  <c r="L543" i="3"/>
  <c r="C543" i="3"/>
  <c r="M543" i="3"/>
  <c r="D543" i="3"/>
  <c r="N543" i="3"/>
  <c r="F543" i="3"/>
  <c r="G543" i="3"/>
  <c r="H543" i="3"/>
  <c r="I543" i="3"/>
  <c r="K543" i="3"/>
  <c r="E478" i="3"/>
  <c r="M478" i="3"/>
  <c r="F478" i="3"/>
  <c r="N478" i="3"/>
  <c r="G478" i="3"/>
  <c r="B477" i="3"/>
  <c r="I478" i="3"/>
  <c r="J478" i="3"/>
  <c r="C478" i="3"/>
  <c r="K478" i="3"/>
  <c r="D478" i="3"/>
  <c r="L478" i="3"/>
  <c r="H478" i="3"/>
  <c r="C495" i="3"/>
  <c r="K495" i="3"/>
  <c r="B494" i="3"/>
  <c r="E495" i="3"/>
  <c r="M495" i="3"/>
  <c r="G495" i="3"/>
  <c r="H495" i="3"/>
  <c r="J495" i="3"/>
  <c r="D495" i="3"/>
  <c r="F495" i="3"/>
  <c r="I495" i="3"/>
  <c r="L495" i="3"/>
  <c r="N495" i="3"/>
  <c r="E462" i="10"/>
  <c r="D462" i="10"/>
  <c r="E510" i="10"/>
  <c r="B476" i="10"/>
  <c r="C477" i="10"/>
  <c r="I511" i="3"/>
  <c r="C511" i="3"/>
  <c r="K511" i="3"/>
  <c r="E511" i="3"/>
  <c r="M511" i="3"/>
  <c r="F511" i="3"/>
  <c r="N511" i="3"/>
  <c r="H511" i="3"/>
  <c r="D511" i="3"/>
  <c r="G511" i="3"/>
  <c r="J511" i="3"/>
  <c r="L511" i="3"/>
  <c r="B510" i="3"/>
  <c r="B492" i="10"/>
  <c r="C493" i="10"/>
  <c r="G527" i="3"/>
  <c r="I527" i="3"/>
  <c r="C527" i="3"/>
  <c r="K527" i="3"/>
  <c r="D527" i="3"/>
  <c r="L527" i="3"/>
  <c r="F527" i="3"/>
  <c r="N527" i="3"/>
  <c r="M527" i="3"/>
  <c r="B526" i="3"/>
  <c r="E527" i="3"/>
  <c r="H527" i="3"/>
  <c r="J527" i="3"/>
  <c r="D543" i="10"/>
  <c r="H576" i="3"/>
  <c r="I576" i="3"/>
  <c r="J576" i="3"/>
  <c r="B575" i="3"/>
  <c r="C576" i="3"/>
  <c r="K576" i="3"/>
  <c r="D576" i="3"/>
  <c r="L576" i="3"/>
  <c r="E576" i="3"/>
  <c r="M576" i="3"/>
  <c r="F576" i="3"/>
  <c r="N576" i="3"/>
  <c r="G576" i="3"/>
  <c r="E478" i="10"/>
  <c r="G462" i="3"/>
  <c r="H462" i="3"/>
  <c r="I462" i="3"/>
  <c r="C462" i="3"/>
  <c r="K462" i="3"/>
  <c r="D462" i="3"/>
  <c r="L462" i="3"/>
  <c r="E462" i="3"/>
  <c r="M462" i="3"/>
  <c r="B461" i="3"/>
  <c r="F462" i="3"/>
  <c r="N462" i="3"/>
  <c r="J462" i="3"/>
  <c r="D429" i="10"/>
  <c r="B541" i="10"/>
  <c r="C542" i="10"/>
  <c r="D526" i="10"/>
  <c r="D494" i="10"/>
  <c r="D445" i="10"/>
  <c r="I446" i="3"/>
  <c r="J446" i="3"/>
  <c r="C446" i="3"/>
  <c r="K446" i="3"/>
  <c r="E446" i="3"/>
  <c r="M446" i="3"/>
  <c r="F446" i="3"/>
  <c r="N446" i="3"/>
  <c r="G446" i="3"/>
  <c r="H446" i="3"/>
  <c r="L446" i="3"/>
  <c r="D446" i="3"/>
  <c r="B573" i="10"/>
  <c r="C574" i="10"/>
  <c r="E526" i="10"/>
  <c r="E575" i="10"/>
  <c r="C525" i="10"/>
  <c r="B524" i="10"/>
  <c r="E429" i="10"/>
  <c r="E543" i="10"/>
  <c r="C461" i="10"/>
  <c r="B460" i="10"/>
  <c r="C460" i="10" s="1"/>
  <c r="D444" i="10" l="1"/>
  <c r="E525" i="10"/>
  <c r="E477" i="10"/>
  <c r="D574" i="10"/>
  <c r="E509" i="10"/>
  <c r="D461" i="10"/>
  <c r="D509" i="10"/>
  <c r="B540" i="10"/>
  <c r="C541" i="10"/>
  <c r="C508" i="10"/>
  <c r="B507" i="10"/>
  <c r="D575" i="3"/>
  <c r="L575" i="3"/>
  <c r="E575" i="3"/>
  <c r="M575" i="3"/>
  <c r="F575" i="3"/>
  <c r="N575" i="3"/>
  <c r="G575" i="3"/>
  <c r="B574" i="3"/>
  <c r="H575" i="3"/>
  <c r="I575" i="3"/>
  <c r="J575" i="3"/>
  <c r="C575" i="3"/>
  <c r="K575" i="3"/>
  <c r="C526" i="3"/>
  <c r="K526" i="3"/>
  <c r="E526" i="3"/>
  <c r="M526" i="3"/>
  <c r="B525" i="3"/>
  <c r="G526" i="3"/>
  <c r="H526" i="3"/>
  <c r="J526" i="3"/>
  <c r="D526" i="3"/>
  <c r="F526" i="3"/>
  <c r="I526" i="3"/>
  <c r="L526" i="3"/>
  <c r="N526" i="3"/>
  <c r="G494" i="3"/>
  <c r="B493" i="3"/>
  <c r="I494" i="3"/>
  <c r="C494" i="3"/>
  <c r="K494" i="3"/>
  <c r="D494" i="3"/>
  <c r="L494" i="3"/>
  <c r="F494" i="3"/>
  <c r="N494" i="3"/>
  <c r="M494" i="3"/>
  <c r="E494" i="3"/>
  <c r="H494" i="3"/>
  <c r="J494" i="3"/>
  <c r="B523" i="10"/>
  <c r="C524" i="10"/>
  <c r="E461" i="10"/>
  <c r="E574" i="10"/>
  <c r="B556" i="10"/>
  <c r="C557" i="10"/>
  <c r="B475" i="10"/>
  <c r="C475" i="10" s="1"/>
  <c r="C476" i="10"/>
  <c r="D493" i="10"/>
  <c r="I477" i="3"/>
  <c r="J477" i="3"/>
  <c r="C477" i="3"/>
  <c r="K477" i="3"/>
  <c r="E477" i="3"/>
  <c r="M477" i="3"/>
  <c r="B476" i="3"/>
  <c r="F477" i="3"/>
  <c r="N477" i="3"/>
  <c r="G477" i="3"/>
  <c r="H477" i="3"/>
  <c r="D477" i="3"/>
  <c r="L477" i="3"/>
  <c r="E542" i="10"/>
  <c r="B491" i="10"/>
  <c r="C492" i="10"/>
  <c r="E493" i="10"/>
  <c r="D558" i="10"/>
  <c r="E444" i="10"/>
  <c r="C461" i="3"/>
  <c r="K461" i="3"/>
  <c r="D461" i="3"/>
  <c r="L461" i="3"/>
  <c r="E461" i="3"/>
  <c r="M461" i="3"/>
  <c r="G461" i="3"/>
  <c r="H461" i="3"/>
  <c r="I461" i="3"/>
  <c r="J461" i="3"/>
  <c r="F461" i="3"/>
  <c r="N461" i="3"/>
  <c r="E510" i="3"/>
  <c r="M510" i="3"/>
  <c r="G510" i="3"/>
  <c r="I510" i="3"/>
  <c r="J510" i="3"/>
  <c r="B509" i="3"/>
  <c r="D510" i="3"/>
  <c r="L510" i="3"/>
  <c r="H510" i="3"/>
  <c r="K510" i="3"/>
  <c r="N510" i="3"/>
  <c r="C510" i="3"/>
  <c r="F510" i="3"/>
  <c r="I542" i="3"/>
  <c r="F542" i="3"/>
  <c r="N542" i="3"/>
  <c r="C542" i="3"/>
  <c r="M542" i="3"/>
  <c r="B541" i="3"/>
  <c r="D542" i="3"/>
  <c r="E542" i="3"/>
  <c r="G542" i="3"/>
  <c r="H542" i="3"/>
  <c r="J542" i="3"/>
  <c r="K542" i="3"/>
  <c r="L542" i="3"/>
  <c r="F559" i="3"/>
  <c r="N559" i="3"/>
  <c r="G559" i="3"/>
  <c r="H559" i="3"/>
  <c r="I559" i="3"/>
  <c r="J559" i="3"/>
  <c r="C559" i="3"/>
  <c r="K559" i="3"/>
  <c r="D559" i="3"/>
  <c r="L559" i="3"/>
  <c r="B558" i="3"/>
  <c r="E559" i="3"/>
  <c r="M559" i="3"/>
  <c r="D525" i="10"/>
  <c r="D477" i="10"/>
  <c r="C573" i="10"/>
  <c r="B572" i="10"/>
  <c r="D542" i="10"/>
  <c r="E558" i="10"/>
  <c r="D541" i="10" l="1"/>
  <c r="E573" i="10"/>
  <c r="B557" i="3"/>
  <c r="J558" i="3"/>
  <c r="C558" i="3"/>
  <c r="K558" i="3"/>
  <c r="D558" i="3"/>
  <c r="L558" i="3"/>
  <c r="E558" i="3"/>
  <c r="M558" i="3"/>
  <c r="F558" i="3"/>
  <c r="N558" i="3"/>
  <c r="G558" i="3"/>
  <c r="H558" i="3"/>
  <c r="I558" i="3"/>
  <c r="E508" i="10"/>
  <c r="D476" i="10"/>
  <c r="B555" i="10"/>
  <c r="C556" i="10"/>
  <c r="C493" i="3"/>
  <c r="K493" i="3"/>
  <c r="D493" i="3"/>
  <c r="E493" i="3"/>
  <c r="M493" i="3"/>
  <c r="G493" i="3"/>
  <c r="H493" i="3"/>
  <c r="J493" i="3"/>
  <c r="F493" i="3"/>
  <c r="I493" i="3"/>
  <c r="L493" i="3"/>
  <c r="N493" i="3"/>
  <c r="B492" i="3"/>
  <c r="C572" i="10"/>
  <c r="B571" i="10"/>
  <c r="D557" i="10"/>
  <c r="E541" i="3"/>
  <c r="M541" i="3"/>
  <c r="B540" i="3"/>
  <c r="J541" i="3"/>
  <c r="D541" i="3"/>
  <c r="F541" i="3"/>
  <c r="G541" i="3"/>
  <c r="H541" i="3"/>
  <c r="I541" i="3"/>
  <c r="K541" i="3"/>
  <c r="L541" i="3"/>
  <c r="C541" i="3"/>
  <c r="N541" i="3"/>
  <c r="E476" i="10"/>
  <c r="G525" i="3"/>
  <c r="I525" i="3"/>
  <c r="C525" i="3"/>
  <c r="K525" i="3"/>
  <c r="B524" i="3"/>
  <c r="D525" i="3"/>
  <c r="L525" i="3"/>
  <c r="F525" i="3"/>
  <c r="N525" i="3"/>
  <c r="E525" i="3"/>
  <c r="H525" i="3"/>
  <c r="J525" i="3"/>
  <c r="M525" i="3"/>
  <c r="D573" i="10"/>
  <c r="C523" i="10"/>
  <c r="B522" i="10"/>
  <c r="D492" i="10"/>
  <c r="H574" i="3"/>
  <c r="I574" i="3"/>
  <c r="J574" i="3"/>
  <c r="C574" i="3"/>
  <c r="K574" i="3"/>
  <c r="D574" i="3"/>
  <c r="L574" i="3"/>
  <c r="B573" i="3"/>
  <c r="E574" i="3"/>
  <c r="M574" i="3"/>
  <c r="F574" i="3"/>
  <c r="N574" i="3"/>
  <c r="G574" i="3"/>
  <c r="B506" i="10"/>
  <c r="C507" i="10"/>
  <c r="E557" i="10"/>
  <c r="E541" i="10"/>
  <c r="B490" i="10"/>
  <c r="C490" i="10" s="1"/>
  <c r="C491" i="10"/>
  <c r="E476" i="3"/>
  <c r="M476" i="3"/>
  <c r="F476" i="3"/>
  <c r="N476" i="3"/>
  <c r="G476" i="3"/>
  <c r="I476" i="3"/>
  <c r="J476" i="3"/>
  <c r="C476" i="3"/>
  <c r="K476" i="3"/>
  <c r="D476" i="3"/>
  <c r="L476" i="3"/>
  <c r="H476" i="3"/>
  <c r="E492" i="10"/>
  <c r="D508" i="10"/>
  <c r="D460" i="10"/>
  <c r="D524" i="10"/>
  <c r="B508" i="3"/>
  <c r="I509" i="3"/>
  <c r="C509" i="3"/>
  <c r="K509" i="3"/>
  <c r="E509" i="3"/>
  <c r="M509" i="3"/>
  <c r="F509" i="3"/>
  <c r="N509" i="3"/>
  <c r="H509" i="3"/>
  <c r="D509" i="3"/>
  <c r="G509" i="3"/>
  <c r="J509" i="3"/>
  <c r="L509" i="3"/>
  <c r="E460" i="10"/>
  <c r="E524" i="10"/>
  <c r="B539" i="10"/>
  <c r="C540" i="10"/>
  <c r="D507" i="10" l="1"/>
  <c r="E507" i="10"/>
  <c r="D573" i="3"/>
  <c r="L573" i="3"/>
  <c r="E573" i="3"/>
  <c r="M573" i="3"/>
  <c r="F573" i="3"/>
  <c r="N573" i="3"/>
  <c r="G573" i="3"/>
  <c r="H573" i="3"/>
  <c r="I573" i="3"/>
  <c r="B572" i="3"/>
  <c r="J573" i="3"/>
  <c r="C573" i="3"/>
  <c r="K573" i="3"/>
  <c r="C571" i="10"/>
  <c r="B570" i="10"/>
  <c r="B554" i="10"/>
  <c r="C555" i="10"/>
  <c r="B521" i="10"/>
  <c r="C522" i="10"/>
  <c r="C506" i="10"/>
  <c r="B505" i="10"/>
  <c r="C505" i="10" s="1"/>
  <c r="D572" i="10"/>
  <c r="D540" i="10"/>
  <c r="G492" i="3"/>
  <c r="H492" i="3"/>
  <c r="I492" i="3"/>
  <c r="C492" i="3"/>
  <c r="K492" i="3"/>
  <c r="D492" i="3"/>
  <c r="L492" i="3"/>
  <c r="F492" i="3"/>
  <c r="N492" i="3"/>
  <c r="M492" i="3"/>
  <c r="E492" i="3"/>
  <c r="J492" i="3"/>
  <c r="D475" i="10"/>
  <c r="D523" i="10"/>
  <c r="E540" i="10"/>
  <c r="D556" i="10"/>
  <c r="E508" i="3"/>
  <c r="M508" i="3"/>
  <c r="G508" i="3"/>
  <c r="I508" i="3"/>
  <c r="J508" i="3"/>
  <c r="D508" i="3"/>
  <c r="L508" i="3"/>
  <c r="B507" i="3"/>
  <c r="K508" i="3"/>
  <c r="N508" i="3"/>
  <c r="C508" i="3"/>
  <c r="F508" i="3"/>
  <c r="H508" i="3"/>
  <c r="C524" i="3"/>
  <c r="K524" i="3"/>
  <c r="E524" i="3"/>
  <c r="M524" i="3"/>
  <c r="G524" i="3"/>
  <c r="H524" i="3"/>
  <c r="J524" i="3"/>
  <c r="F524" i="3"/>
  <c r="I524" i="3"/>
  <c r="L524" i="3"/>
  <c r="N524" i="3"/>
  <c r="B523" i="3"/>
  <c r="D524" i="3"/>
  <c r="I540" i="3"/>
  <c r="F540" i="3"/>
  <c r="N540" i="3"/>
  <c r="E540" i="3"/>
  <c r="G540" i="3"/>
  <c r="B539" i="3"/>
  <c r="H540" i="3"/>
  <c r="J540" i="3"/>
  <c r="K540" i="3"/>
  <c r="L540" i="3"/>
  <c r="C540" i="3"/>
  <c r="M540" i="3"/>
  <c r="D540" i="3"/>
  <c r="D491" i="10"/>
  <c r="E572" i="10"/>
  <c r="E523" i="10"/>
  <c r="E475" i="10"/>
  <c r="E556" i="10"/>
  <c r="B538" i="10"/>
  <c r="C539" i="10"/>
  <c r="E491" i="10"/>
  <c r="F557" i="3"/>
  <c r="N557" i="3"/>
  <c r="B556" i="3"/>
  <c r="G557" i="3"/>
  <c r="H557" i="3"/>
  <c r="I557" i="3"/>
  <c r="J557" i="3"/>
  <c r="C557" i="3"/>
  <c r="K557" i="3"/>
  <c r="D557" i="3"/>
  <c r="L557" i="3"/>
  <c r="E557" i="3"/>
  <c r="M557" i="3"/>
  <c r="E490" i="10" l="1"/>
  <c r="E522" i="10"/>
  <c r="D539" i="10"/>
  <c r="E571" i="10"/>
  <c r="D555" i="10"/>
  <c r="G523" i="3"/>
  <c r="I523" i="3"/>
  <c r="C523" i="3"/>
  <c r="K523" i="3"/>
  <c r="D523" i="3"/>
  <c r="L523" i="3"/>
  <c r="B522" i="3"/>
  <c r="F523" i="3"/>
  <c r="N523" i="3"/>
  <c r="E523" i="3"/>
  <c r="H523" i="3"/>
  <c r="J523" i="3"/>
  <c r="M523" i="3"/>
  <c r="C554" i="10"/>
  <c r="B553" i="10"/>
  <c r="E539" i="3"/>
  <c r="M539" i="3"/>
  <c r="B538" i="3"/>
  <c r="J539" i="3"/>
  <c r="D539" i="3"/>
  <c r="G539" i="3"/>
  <c r="H539" i="3"/>
  <c r="I539" i="3"/>
  <c r="K539" i="3"/>
  <c r="L539" i="3"/>
  <c r="N539" i="3"/>
  <c r="C539" i="3"/>
  <c r="F539" i="3"/>
  <c r="I507" i="3"/>
  <c r="C507" i="3"/>
  <c r="K507" i="3"/>
  <c r="E507" i="3"/>
  <c r="M507" i="3"/>
  <c r="F507" i="3"/>
  <c r="N507" i="3"/>
  <c r="H507" i="3"/>
  <c r="D507" i="3"/>
  <c r="G507" i="3"/>
  <c r="J507" i="3"/>
  <c r="L507" i="3"/>
  <c r="B569" i="10"/>
  <c r="C570" i="10"/>
  <c r="D506" i="10"/>
  <c r="D490" i="10"/>
  <c r="E555" i="10"/>
  <c r="B537" i="10"/>
  <c r="C538" i="10"/>
  <c r="E506" i="10"/>
  <c r="B520" i="10"/>
  <c r="C520" i="10" s="1"/>
  <c r="C521" i="10"/>
  <c r="H572" i="3"/>
  <c r="I572" i="3"/>
  <c r="J572" i="3"/>
  <c r="C572" i="3"/>
  <c r="K572" i="3"/>
  <c r="D572" i="3"/>
  <c r="L572" i="3"/>
  <c r="E572" i="3"/>
  <c r="M572" i="3"/>
  <c r="F572" i="3"/>
  <c r="N572" i="3"/>
  <c r="B571" i="3"/>
  <c r="G572" i="3"/>
  <c r="J556" i="3"/>
  <c r="C556" i="3"/>
  <c r="K556" i="3"/>
  <c r="B555" i="3"/>
  <c r="D556" i="3"/>
  <c r="L556" i="3"/>
  <c r="E556" i="3"/>
  <c r="M556" i="3"/>
  <c r="F556" i="3"/>
  <c r="N556" i="3"/>
  <c r="G556" i="3"/>
  <c r="H556" i="3"/>
  <c r="I556" i="3"/>
  <c r="E539" i="10"/>
  <c r="D522" i="10"/>
  <c r="D571" i="10"/>
  <c r="E570" i="10" l="1"/>
  <c r="D521" i="10"/>
  <c r="E538" i="10"/>
  <c r="E505" i="10"/>
  <c r="B552" i="10"/>
  <c r="C553" i="10"/>
  <c r="C522" i="3"/>
  <c r="K522" i="3"/>
  <c r="E522" i="3"/>
  <c r="M522" i="3"/>
  <c r="G522" i="3"/>
  <c r="H522" i="3"/>
  <c r="J522" i="3"/>
  <c r="I522" i="3"/>
  <c r="L522" i="3"/>
  <c r="N522" i="3"/>
  <c r="D522" i="3"/>
  <c r="F522" i="3"/>
  <c r="B570" i="3"/>
  <c r="D571" i="3"/>
  <c r="L571" i="3"/>
  <c r="E571" i="3"/>
  <c r="M571" i="3"/>
  <c r="F571" i="3"/>
  <c r="N571" i="3"/>
  <c r="G571" i="3"/>
  <c r="H571" i="3"/>
  <c r="I571" i="3"/>
  <c r="J571" i="3"/>
  <c r="C571" i="3"/>
  <c r="K571" i="3"/>
  <c r="C537" i="10"/>
  <c r="B536" i="10"/>
  <c r="C536" i="10" s="1"/>
  <c r="D505" i="10"/>
  <c r="D554" i="10"/>
  <c r="D538" i="10"/>
  <c r="E521" i="10"/>
  <c r="I538" i="3"/>
  <c r="C538" i="3"/>
  <c r="E538" i="3"/>
  <c r="B537" i="3"/>
  <c r="F538" i="3"/>
  <c r="N538" i="3"/>
  <c r="H538" i="3"/>
  <c r="D538" i="3"/>
  <c r="G538" i="3"/>
  <c r="J538" i="3"/>
  <c r="K538" i="3"/>
  <c r="L538" i="3"/>
  <c r="M538" i="3"/>
  <c r="F555" i="3"/>
  <c r="N555" i="3"/>
  <c r="G555" i="3"/>
  <c r="H555" i="3"/>
  <c r="B554" i="3"/>
  <c r="I555" i="3"/>
  <c r="J555" i="3"/>
  <c r="C555" i="3"/>
  <c r="K555" i="3"/>
  <c r="D555" i="3"/>
  <c r="L555" i="3"/>
  <c r="E555" i="3"/>
  <c r="M555" i="3"/>
  <c r="B568" i="10"/>
  <c r="C569" i="10"/>
  <c r="E554" i="10"/>
  <c r="D570" i="10"/>
  <c r="D553" i="10" l="1"/>
  <c r="D569" i="10"/>
  <c r="H570" i="3"/>
  <c r="B569" i="3"/>
  <c r="I570" i="3"/>
  <c r="J570" i="3"/>
  <c r="C570" i="3"/>
  <c r="K570" i="3"/>
  <c r="D570" i="3"/>
  <c r="L570" i="3"/>
  <c r="E570" i="3"/>
  <c r="M570" i="3"/>
  <c r="F570" i="3"/>
  <c r="N570" i="3"/>
  <c r="G570" i="3"/>
  <c r="E553" i="10"/>
  <c r="E537" i="3"/>
  <c r="M537" i="3"/>
  <c r="G537" i="3"/>
  <c r="I537" i="3"/>
  <c r="J537" i="3"/>
  <c r="D537" i="3"/>
  <c r="L537" i="3"/>
  <c r="C537" i="3"/>
  <c r="F537" i="3"/>
  <c r="H537" i="3"/>
  <c r="K537" i="3"/>
  <c r="N537" i="3"/>
  <c r="D520" i="10"/>
  <c r="C568" i="10"/>
  <c r="B567" i="10"/>
  <c r="E537" i="10"/>
  <c r="J554" i="3"/>
  <c r="C554" i="3"/>
  <c r="K554" i="3"/>
  <c r="D554" i="3"/>
  <c r="L554" i="3"/>
  <c r="E554" i="3"/>
  <c r="M554" i="3"/>
  <c r="B553" i="3"/>
  <c r="F554" i="3"/>
  <c r="N554" i="3"/>
  <c r="G554" i="3"/>
  <c r="H554" i="3"/>
  <c r="I554" i="3"/>
  <c r="D537" i="10"/>
  <c r="E569" i="10"/>
  <c r="E520" i="10"/>
  <c r="C552" i="10"/>
  <c r="B551" i="10"/>
  <c r="C551" i="10" s="1"/>
  <c r="E536" i="10" l="1"/>
  <c r="E552" i="10"/>
  <c r="D568" i="10"/>
  <c r="B566" i="10"/>
  <c r="C566" i="10" s="1"/>
  <c r="C567" i="10"/>
  <c r="F553" i="3"/>
  <c r="N553" i="3"/>
  <c r="G553" i="3"/>
  <c r="H553" i="3"/>
  <c r="I553" i="3"/>
  <c r="J553" i="3"/>
  <c r="C553" i="3"/>
  <c r="K553" i="3"/>
  <c r="D553" i="3"/>
  <c r="L553" i="3"/>
  <c r="E553" i="3"/>
  <c r="M553" i="3"/>
  <c r="D536" i="10"/>
  <c r="E568" i="10"/>
  <c r="D552" i="10"/>
  <c r="D569" i="3"/>
  <c r="L569" i="3"/>
  <c r="E569" i="3"/>
  <c r="M569" i="3"/>
  <c r="B568" i="3"/>
  <c r="F569" i="3"/>
  <c r="N569" i="3"/>
  <c r="G569" i="3"/>
  <c r="H569" i="3"/>
  <c r="I569" i="3"/>
  <c r="J569" i="3"/>
  <c r="C569" i="3"/>
  <c r="K569" i="3"/>
  <c r="E551" i="10" l="1"/>
  <c r="H568" i="3"/>
  <c r="I568" i="3"/>
  <c r="J568" i="3"/>
  <c r="C568" i="3"/>
  <c r="K568" i="3"/>
  <c r="D568" i="3"/>
  <c r="L568" i="3"/>
  <c r="E568" i="3"/>
  <c r="M568" i="3"/>
  <c r="F568" i="3"/>
  <c r="N568" i="3"/>
  <c r="G568" i="3"/>
  <c r="E567" i="10"/>
  <c r="D551" i="10"/>
  <c r="D567" i="10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AC3781F9-B9E4-41F0-8E8D-B9BC79BCB974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5683CCCF-7BA9-414D-A03B-FD351BCBF90B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8FEC7498-CF72-4A3D-B3C4-885D7D92DEAF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8724DEFB-5FE7-410F-BDB0-5C2304C64D23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3B45CB90-5240-43BE-AE94-71EC1D995329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1B8F166A-1D5F-43B6-995E-1F18DF6F7A6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A8043F19-727D-413A-A2C0-7285E5B40D51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703CB1FA-4177-4CBE-B735-AA39CCE64062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64A69508-88F5-4DE7-8499-5004A2A2B911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18DCBC58-4D6C-41C7-8FC0-EF6F9D1F3FFE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B3DFE001-F51A-4E25-B691-A2BEBE0BBDD5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D9588E77-19AD-4E1B-85C2-6A5E73299CA1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CF5F9359-9B76-4F00-B7C9-F400C28FB546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5E61BA1E-CC9E-402B-B785-BDA46C2D969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F7E59DD0-B95A-459B-8B4D-497A22D9683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650D6695-10EF-48DD-A003-7E67EF151C2B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2D60E7D7-52BC-4F11-A39B-A155EDED3EAD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9CA02C32-C5D3-46A5-9296-967F7D74D7A5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6B92B429-841B-4E5F-9868-D8F5D1493569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68E02DB5-9FA4-43AB-97D9-682507EE81E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77FF7818-8752-4478-AEF0-B0ECA6A08198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A6D861CD-A30D-4F0C-8BFB-7F4F4A391C03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13602DEA-655E-4317-A505-27A5FE8F248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BCC1E337-A2CC-4695-B895-8F5A083B6FE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CD709036-81C9-42DA-B569-589268C16583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B4D461B3-3910-4B72-BB3D-14C82628D88D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66295882-91E3-45CC-8CFC-9BE71320C45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9E85EE58-25F4-4E38-ABDB-4E2A2745F5D0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3F4D097F-4DEC-4961-BE9D-9A011121D9E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F1D0C14E-4CB6-47CA-B513-7C8465390BFD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C771B995-9039-4F2E-86C0-053EC6D22A2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BB161128-321F-43AF-ABAA-1403C7A1654B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78B5A4EF-96C5-4C8A-BBC1-7C1DBEF5F791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8E1AB32A-E9F8-47D0-8FFC-ED71FC98387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A44272C2-7521-4C79-9077-05B7F81864FC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E0F25E48-ED08-470B-84A2-3C060E2DA61F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2FF211FA-8796-4D7E-8E0D-8514769E3D27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1D08AC4A-7DB5-41F3-8EE2-3F50D1643657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0AEB2270-7835-402E-9873-F91DC78829D4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BD73C0E1-4D4D-4229-8063-CD40412707B6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61D6D538-973C-476C-BB53-F0067DC649DD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030F09FA-4F80-4F7B-BAED-31352E412CB0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84BD6096-E24B-4CC1-BFEA-AA82D6B6B5C7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17207CC-9236-48E2-B6C5-E5316C38A7E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02532182-62D9-4594-BA8D-561771289A93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CF54B88D-E0C1-486E-AC3E-5E9FB18E8773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9AB0723B-F9B9-4122-AEB3-01B7B508ADAF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B8E5638B-41DE-495B-8225-D6B53575F37E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FB9519F5-8B7D-4E4B-9B88-CF4A907A3A9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2F98D613-8176-4D04-A76E-93E8E5893D5E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FBC9F190-EBD6-4E5E-8F41-0EAB43B6EFF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D912D130-3B86-4B7A-AA16-7195923E34B8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6B2BB1DA-F47A-4CFC-8F19-B65B96EE1A69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15EDD19C-6E46-4C11-8EEE-F43C7A8400BE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61E36441-79C4-4BF9-81F7-684AB530D096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EC834BF5-7171-439A-86DB-D3593E857B8D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C523F705-449B-44A3-B5DD-E2A446DE3DE8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9A6A9435-9CCA-4AB5-A8B1-EFB3D7D6D13F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E5D3BD9E-052E-40D0-AAB0-80B63190327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D04ACDEE-80B8-4863-9C46-91F11DDAFE9F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E645B1AA-6DBF-4B1F-800C-A4DEF63B1C6E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071D705-1EE9-450C-9EE5-478F72F3CB73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55533EE9-3C82-49DE-ADF1-12C99C9926B8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66BE7A84-75B5-43D2-A27A-94BA5E30D97B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F637916D-95BF-4812-84C7-E6DE988C71E4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46D8DFC1-D361-49ED-998B-7EF81515603E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93166120-F546-4907-96E8-B43534ED31B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E393D744-87B4-4CBC-AF42-4D34A640AD54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CB9F9A05-39F9-4A0E-ACD1-43C9AF0571C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203C9FDA-9295-4A1B-9079-5BCDBFFC82A4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236DDCA0-AD57-41AA-8DBD-77995DDD0EF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7DF0B48D-CAAE-4CDC-9062-1F96DB028CAE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444AF63A-25BE-4FD1-9F3E-7DA0B49941AF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E99796D9-C4EB-460F-BCC2-92A3BDAD882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9FD8B72-3542-4304-A78A-CA54D57161D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E355CF45-555A-4AE6-BE24-90A18A6DA6EA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09153FD0-BEB7-43A1-B766-B0FFEDACDF61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13F2231B-485B-4FC1-BD84-F753A58C7A29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FDF8D7BD-A795-4491-9F85-9E61659D1A99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37585456-7C68-4859-BF67-E9324B5E039A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C3138F6D-8C9E-486D-92E9-549063FACCF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0F8086B9-7D3E-457E-BE84-B35310BBA722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173D20A7-25C7-47F0-94C2-6698F1EA5A0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135D513-6A07-4D41-89B8-35AC126095E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24034C7F-A545-43D5-8A43-161A4FDCFF3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54F90790-2F9E-4361-AE18-5D15348F8517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D719FD17-A38E-41F0-818A-FE30BC526A7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A15DD604-80FF-4664-BF46-3B7D2218F1C9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8FB30F8B-1580-43E5-8200-82BE2ADCAEA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E9A5A208-741D-4ABE-BD17-02A3D7D6360B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A93ADFF5-D559-44DC-830E-52325376D1B0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279A865D-5F97-49E6-BA6F-E491B9658E4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23ACD29F-AF12-49A6-9306-067696CC046F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3E130130-28EF-432E-816F-DFB47510AA9B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99403E07-9249-4885-A468-6EF1389176E7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CB83D236-B4E5-4A97-8AF2-4DD2DA609F51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D99390A7-58B4-4FF6-B12E-F142AE8C6875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B65F4ADD-5B19-40F4-B895-89D3F752A13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9C63104F-A908-4827-8DB0-A215377242D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1620ECE0-498D-461F-88DF-402BA813416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E489A6CF-2951-4DDF-BE7F-1ADE1B0E7C6B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7523B247-F461-468D-B2CB-608CAC0327EA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DC780792-7EE0-42BA-9287-93AF3E5F05EE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EA00E51B-FB5D-4E40-A6C1-D5648125FF9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56312939-8BEB-404F-B674-7D8D4DF81A1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F7BD0523-1048-4AD5-A9E7-5C1BF2CBFA33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9A65012D-B561-437E-9883-F646BE49DD7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A8440FB-8AAD-473D-853D-E572D0F44B8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4A9A03D9-AD8F-427D-87C9-1C97BDBBE0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627E9792-EF74-4545-9BDB-A9CF860D88F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A246FC1F-50C6-4D79-AAA9-16391F8C01C5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DFD9F509-5985-4610-8F26-9D32E707DB6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0642380E-C21E-4E77-BA08-D15BCCD0E5DC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63E33084-40AF-45E9-8204-36C10F820E9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94BBC269-5AB8-4E72-AA04-5CE53387A48E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6B7FC557-BBCE-4E86-8478-99EFEC4A03B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9625AAEF-CA6D-49F4-8DF7-E89982675AA9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F653E5F6-2B46-4F32-85E5-3A6E95C98622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218DD3C9-980B-4B02-93F9-0C76D48F5580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DCE58337-CD90-4C14-A3AA-92A48F8E4BC9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0112591E-FDBD-4D3F-A557-DBD89959C3B9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8673AB83-CF76-4170-BC71-36F32C7BFF12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358D26C2-72C8-440A-8375-CD2E6A8AEFA9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0E3B711C-30B4-412B-A1FD-6A894E025435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D001CC81-1DB4-4C01-821C-8537503F4BFD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66C925C8-D82F-4B5B-B29F-1A731373588F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BDA80C3B-DE14-4FB6-8F7B-FC3C789B300F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AFE4E9DB-2AF1-4F6D-A68A-7177614D3767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0DC1336D-29BC-4219-9E3E-2F38454210A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328C7CC8-F272-48EE-A772-F6098CBB6A1F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EB383926-14CF-4C42-8C16-042C15924A8A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4FC52C3E-1EE6-4160-B628-EB1351986D7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B2977C8-61FB-44C6-8169-8F0A78F0940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C4481C64-400F-4AD6-A149-EC5FB187ACF5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09EB5B93-A7F3-4ADA-A87C-24E4A490D4B7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0DF1E776-4164-46BF-B809-573F0A77E9D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9D701586-DCA0-4AF5-823B-BBEDB365116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79EC458-D27C-4C73-B600-032AC843036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B6BE22BD-028E-4107-842F-511BA7EFAD7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2C8CB098-125B-4315-8BD3-A1675777AFC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67DD19D8-7AF1-45CD-8E64-DB7E92046E8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B4E473DC-925D-40FF-B6A8-3044CC229A1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AC08FD49-F666-480F-A560-64FC5CC2777A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979DA9B2-6B39-4350-B829-591C8A0BBD40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B853AB99-D8B2-4005-9644-1054C3D8770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DF765CE9-CB5C-443B-A6D0-0CF52026B0A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0EB40453-25CD-49BD-AF89-7F1639D853C3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B9C262E9-6893-4100-BD5D-F4F42DCEA2FD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02B81357-1C36-4318-B00E-E7CC6932271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21B4A4E4-7EF4-4BCB-9476-65A9A6C28AD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CAA365DE-6A9B-4745-A1D4-E9D916BB657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9620D5AD-6749-4E13-9383-53C2CD661D3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752A336-5C88-4DA9-96A8-8D3447DCC9F6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08340F94-8710-4E3C-AEE1-63156CC38CD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AE3F2D94-919A-42B1-A182-566496510DCD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8AD1E61E-9A8D-4AB4-8079-A5433DD3C0E3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D29F362A-3E9D-4EE8-9E15-1F837383879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C26C6699-6D7B-4513-B99F-BFB30C8C962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6FDB933D-3A46-452D-9A89-84C8BDD6BC5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1786B719-25DF-4B30-911E-8566F98F3B4C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C329743F-ABC0-446A-BAF0-F119F779816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638B6D4-8205-455A-A238-A2F857BEA4F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A3A03C37-12D5-4F99-8FBD-A372B03C8D89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F2EACBA4-D62D-40BA-96C0-AA2BE48EF4C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33702B83-5F55-4E0E-8FDA-75262FDF6C13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414E0819-B9DE-4E1E-BAB9-4BDAD0EBE47E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047291CA-5CEB-4296-AFAB-68E97B717E67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A3C9C56F-BC3B-43F6-9793-19FBF04B49A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A15006AA-A358-49D0-9DC3-C85D5FCCDBD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6E98B1C4-312C-446C-84B3-6156BB4C03D3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EAC23E8E-11AE-4C54-B2A7-BCE96BF13092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BBF00837-74CB-43E6-902D-D80E66FE9D29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D008F791-52FA-4C74-A1EB-0156114E899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0C511333-88CB-42C6-B03D-1373CF5CD00F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1033816F-EC2B-4402-AECC-3C0BDEE0029A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5953D16F-EC8B-41BF-86C3-C33296C3637E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D728D4FE-2EBD-49C9-8D8D-5D84041DBEA6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1C1E05DB-9D88-4AAC-B2A3-A930BA8F9835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9FCC62E8-DC1C-4E79-A220-6BE895BCD6E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27FDA9D7-DC5A-4C25-8D09-ABF637AFD06C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6F98941A-7C3F-4564-BBC7-D190EC223C2F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08606AC5-E980-4326-87D9-459EEE0BEA7F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80F08DAE-FD49-491B-858C-F9BD6A65FD79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E19B4DED-B8D1-4E88-B7FD-1F72F56035C3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37389E6F-4484-4BAC-A377-593879DB490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9DC159ED-D13B-4489-98AA-42F472A77AA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65895702-1AE3-472B-831C-A60A271E3BFE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35CB4FC9-D45C-46E9-9B42-537BD81F7BAB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D7251882-2E59-4B1F-9C25-61DBD4BDCC11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33869B40-84D5-474C-8063-9BA4DFF8BCB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9300896-4D85-40E2-A6B1-3DB6BAB9B56A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6A9F4C8B-908C-41C4-B8D5-172C0D6C740C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C6FDA0DE-B636-427C-90FD-DC7A9D5DE44E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A17028B5-F5ED-4B9F-9221-795BEEDBD86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6160DB44-CFE7-4436-AA3A-A54594B8D55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D3978F02-ABCF-4F1B-A8BD-62BF62923593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BFB02929-AE75-4203-ADAC-B2D8B9D1B37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EBF177A9-E700-494C-92A7-074403C5337D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31F24CF5-1024-4F24-9961-7F18CE7BFF14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9611EAF7-7823-4ED8-8A1E-456B4EA73A03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D6A3CC9C-DAAC-4E09-9275-DC43465907BD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4B78C672-0E08-49E3-888A-2C666F807FE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40A01D29-45B5-437A-875F-5F469AFF3E24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25C0FAEE-2C8D-47B4-B54F-2F3AAB3AFCC8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309ED205-CD96-4B5D-B943-A31A6A4C2C7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2960A47E-B4DB-4AE3-9D32-C6F95693B061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8F4429E1-9F68-4E60-B449-425732F1679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F4DD51B2-6A48-4640-9B48-5632AD7C96E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9D2EA262-3DD2-4962-8B31-05ADD4F48AE7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D04F6846-9D5F-4909-A56A-A85BF1D60793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D7091345-6963-40D2-A4F5-A842E872538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99FE19FE-A2D3-4929-B3E9-D1DC532C417E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5A6062CC-D52F-4C3B-BFDD-6FFCAF67FCCB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1076C8F7-64F0-4155-8249-82145458067C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5E138413-368F-441E-B2DB-DF654381DD9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6D05F14C-377B-45AE-9E34-8E9C36208864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8298D137-2459-4978-AA82-7856680C0FBA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FB52534E-B42F-45E2-8B5C-8C0AFD54B1B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E6D4F168-3986-4A8B-890A-29BFC04A6593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EB94323A-4C4F-463B-A409-30197ADCAA3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29A970BE-351F-4303-81E5-5FD1895F955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1DE5557C-9001-4346-8A0C-911323DF8CA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5339A3B7-848A-4F0D-A57D-9F0D950F41A9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22AAFA8A-06A1-40DE-9A31-E01E16E06C38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8D0D2A63-1750-4FF3-A20F-B25992B574E2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3FAAB48D-3248-45F6-B5C4-A890FB18BB63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47EC491C-1535-480F-9E18-338B1E3A8184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DDA74B87-FE46-46A6-B480-2E34C4C5F69F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133A6C29-6AAB-4220-ADE0-1BD147CE9997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C8380A1B-2A04-4684-9B06-F2FDE604B223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5409F585-0AD8-410F-ADAC-1EA0501609E8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88D4AF1D-2C5D-4CE0-A0C9-F476C546FFDF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E75D681E-2B2E-42D8-ACF5-9970EFEC7B23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4D70D63E-9F18-4882-B817-43FE5CBE89C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4CD1E359-5E4F-4706-9D12-3A2DF39649D4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277880F2-F092-4DE8-9279-522D4A7D81B0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B5A8C68B-491A-453D-BC43-5B1FF767F20F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51CBC945-1A22-409F-B0CD-F376307C21A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062FAA4E-9A1F-4DA7-912A-78F7A0A21BA2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266EC3BA-52EA-4BD0-8346-107ACF2DAD89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80310484-977C-4EF5-903A-62CA8BB67C03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13902161-B632-4A08-8649-85989D26B84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5AA56357-D40F-4B63-B422-2C71FD332C81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120EC4B1-DF88-4AC3-9FB6-6575D477841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094F8948-1B4E-4984-A9BB-F67DA335B4B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3C8BD2C3-09F9-458D-87E0-74F99FC2CF2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535FC681-F475-44B3-9FA6-413A588D9A07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E83D29BE-52F7-420D-8A91-EDF1C605B4C6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6807F0A1-2966-45EE-A5F3-2416F2EAD617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BA504A04-C9EC-4BF1-B217-58435215F8A7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C92702CF-DA92-4624-A359-B23F62C7F49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4819309C-4FE5-452D-B4E0-2CEF415E29B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379C122A-4772-49F4-B9D4-61C98E92D7B3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F7CE7D7B-3CD0-4F62-8D4C-322819DD7647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88F33927-7A6E-4668-A211-CFD351CFCF5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DB1B2955-DB18-4BEB-B303-54100EBABB8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0411303-82E7-4FA2-9F92-AB8AC64F4849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DFFB44A0-7C0E-45D8-8D6A-F923F3159050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CCD65651-DB88-4942-842B-D6FE0ECDC32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73B46E35-A833-4A39-939D-B7FDD152B31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5ED67304-FA5F-405C-90A9-1CD2E67B504F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95A715FB-36A1-4363-B25C-419CDB9CB6C2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72503D2F-5157-4112-A7EB-D73C06C808F3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F08E1B31-3FCE-4E6E-AADA-5928A2AC4C8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8D392843-3968-447C-8BA1-F30EBB8F51BA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75217F51-F084-4106-9BBA-D29313158E1A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9A07AFCE-CB03-46ED-987B-68831EE6D918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7A3CB238-24AF-4B59-AFE4-9F34AD8DC02C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978703B3-07E7-493D-BE92-84C12169744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A44EAD94-D837-45FA-A988-94361F96362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915C7662-105D-4E0F-BFD9-FB92E276FE4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22DAB740-86C9-4147-8081-E6588C6DCA76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0B821988-3432-4947-B945-8818EC0A300F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35152853-1500-4A55-9CA2-5B70FDC33904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586C3187-049C-4D48-B9CF-71DBC805B49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F85E7E14-AC81-48D4-9481-793CA189B5F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1A164750-B24C-4F41-959D-5FB7F5D0596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7016CA54-7334-4982-9F4F-E74B6F6DD0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DA6957F2-D4D2-4405-A791-7B0EA4C440A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BC0CE06D-2D6A-484C-A836-46C2982F12A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4A2A46BA-902D-420C-A98D-3CB513BFD5F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AF0D29D9-1716-4804-8B3D-8A57177FC41A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4915F690-81B5-408D-BC73-688DE45B5B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3F449030-A0F5-465B-8333-53A0D907615D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80C4C490-3113-482E-9796-A590BD391FF6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0D3E3F15-F043-4A5E-8804-AF90D76C532F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57661FB4-D30F-469D-BEFE-2E686623418F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6F3E269F-81B4-479E-BDAA-6BD9035C65CD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BE108D94-C3BC-4DBE-84F7-75466D78E226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1CEAFB41-A100-46B4-BC0A-6B07B5E2039E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5385D7AD-D687-4715-BC3C-97026FFCF7D4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D7C5DE60-F4F1-4363-A259-0BB9996AA4A8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BB030AAD-F5AB-486F-B835-2ED9FDD9DE31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702A9BDB-028E-4255-8EF3-D560165A610B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3228FB8F-594B-4614-814B-8CE50F7F52BA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3A5E556F-433A-4E1B-9A89-45EE0E22073A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640446D-7B34-4410-B28E-593DCC66B232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35048159-2D14-4F9B-AD45-1DEAE98FFC96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2300CB7A-31A4-4006-9125-9B136B5EFDCB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422A2121-9C91-403C-A062-30188DA3295F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0FAD0520-966E-4940-BC63-87AE772A48DE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BB57C156-90BA-4F8F-9B4B-066662CE7490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FA08F5E6-CD43-4A6B-A5FB-29DE83DAB4B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5F08D3B1-5AD6-435B-967E-1A5B283075D3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9967B09F-EB0E-46B4-88C8-E8113552CE97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0654487C-4C34-4015-B44A-B9B343EA2C54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E571CBCE-F24B-4BA6-9B22-9587C5D6D07C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6E8C3ADC-F0D5-4E36-8E22-48A1375B00E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F1A61C2A-3842-48C3-98ED-BD8DA7656BA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7ED16DE8-716B-44F6-84A8-04358179BA51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1174B3E0-7918-47F9-ACD4-1689C1C69D64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095DBB82-687D-4253-96E7-D3674EC68B9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EF79B64A-6B53-401B-A6E4-0E0DA669A27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000D8D2-E95E-4DEE-90EE-AFD87568AB9D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AB823C21-439D-4908-8567-7111AF5EEB44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AF7688D8-A4E7-4575-BC5F-66815E4E332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4E1CEDD0-9681-4ED4-97FA-48018BB0ABE8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FFB7D926-A317-46FB-B18F-FF7EB88D3C0E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04C375E5-D3DA-4A12-BAD8-FA878A8C48E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EAD1C804-4F03-4200-AA52-8CB4D5CE3336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FEC7B9B7-3702-459D-AB8A-A23DBE3BA7B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0EBDF95A-40A3-4210-BAEC-980E75AF0EA5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FE74BCF8-2DAD-4050-997C-4CCF7AD9B32A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F9CADA30-3B82-4C81-B743-7508BD7C8FBC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9E0A8EC0-A73D-4B4F-B171-A07CC781C95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9B02EDE4-4DA4-40FE-BC49-54329049A7D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AE63160C-E60B-493B-9591-9AB72EAD4D6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229D1AC-BC97-4DC0-9C6A-E5EDD3274F1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DE7B22C2-515D-45DC-B2DC-D0D2242B5738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29639261-DEFA-4B72-8E2C-3F91D4C78D62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176D5B1A-5DFD-43E4-A01A-E97AF8F4F50C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4072C0BA-0179-467D-8DDF-3B64445FD38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C9DBD778-06D1-4F08-B25C-E475508315C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948AD553-550A-4668-B8F1-EBF7DB642EF6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09405F03-FCEF-41C8-9E8E-33E7A420B0C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2B47A5F1-75C8-44A7-8079-2A3F7B49E05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F3BA2327-F8D8-4F89-8A31-C38D51D04D5E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751E9D94-3998-4DF5-B642-399C3702F426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44FFC36C-2809-4251-9E7A-2A1284A592A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526AADCA-9C0C-43D9-8651-2D5D67BD538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29526A00-621C-4113-A146-BE33AA6E20CF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C4FDE723-3487-40A5-83DE-2E1EAD99C528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750B3E85-3932-48F5-B65F-60A99DA3D72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C74E868B-ED00-46A9-8000-F9D7E13AFD33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85A7C7C6-B6B4-4399-8BCC-9139F6110F44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12C60AE-114B-4DF3-BAE4-BC976DF0224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C266CD88-04D7-454F-982E-8FD1CFE99328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3DCC07C9-7F56-40D7-85A0-C24DF38FE940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73FC2AD0-9D43-4918-A32D-D4454C4D17EE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FEC3D145-FCEA-475E-ABFD-70E2D4494A4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49AE3E03-ABC5-4B1A-B540-B91E63F4257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6220AE84-7BDD-4AC7-925B-B9B4828761FB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ADBEC59-F5EC-4CD8-B7DA-83D2C21F3DEC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E08886BF-1E79-47F6-A7F0-FD0B2FE50AB1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9889BDE4-369D-49E2-9668-07AFCA5F33A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B5A53C40-1DFC-42E9-90A2-05AA4211704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BB2E2752-444E-4A0F-9AEB-6C09EF12F26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3AEC9463-04DC-45C7-BD27-8348F335BCFA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B22E3776-4F1F-4DEE-9CF2-5DBAF015415D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A0F55CAD-DED7-4172-BCDF-FBB5C1E37533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8E3FB252-A973-44BE-881A-DE0039EFBABA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D11A07D9-FE5C-4AEE-8C2B-7E57D5718BEF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EF4BD2A0-08BF-42CB-896C-5E029BE8668D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D4C9C6D0-54EC-49E2-8785-977BE5C286D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0A23072E-0B96-48CD-A353-7C3DF3DC9A1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EB655128-33D4-4A7B-BA53-B020E472EE3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0C09CDE4-8CFA-4FAD-8E8F-317C629D8D4E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6FA7535D-DAE0-49B8-BD9C-1953E4B1D42E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693786F9-59AE-4688-8A33-017CB7069EA0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40388537-FE59-47FB-B720-797F72DEFBD9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717B904C-E447-473F-B51F-CBBE3D2B882E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4BCB67C5-C152-467C-8CF4-79B796194EA7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F08CF18-48D1-4A9A-A582-C029D4BC27B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FE8C9188-E632-44AA-9390-31B642042411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819C93F3-AA95-4E01-B1DB-4CB36B410862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03F0FA05-2474-417C-A706-298F3109276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F6497285-223E-4FA4-ADF4-941C6A8564BD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BF2D6C1C-49D0-42D2-82E8-67F8A5C6CDE1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3F79EF90-8BBF-4D36-A635-ACCD2253FF6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EA08284F-1A11-43BE-BF5D-EA12D0E36F8C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E4D4B883-4F80-495B-A324-6DA2F2DA33B0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13B623FD-9066-4AAB-8F7D-AFEF46DE941F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EB056C1C-898D-4D7E-8857-290933165FFC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8FE09D97-1D32-4773-A18B-E0550D497A7C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7F468D8F-4F2E-4924-97C7-9923FEFEB517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359D148E-D940-4B20-86CE-4F20468E753E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44D3F930-DBB7-401F-BC0D-9C174DD71793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2A31F51A-C34F-47BC-BFBA-10E762A0708D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B416200B-705F-457E-ABCF-5A16F6E38393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30E6FFDE-598D-4D4E-AD27-700D7DD21F7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65627359-C4FC-4E6A-8DED-E4D71E71C37D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390A87B3-B377-4E28-84AF-4104B2FCAA12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B1D430B-C62C-42F2-8D74-8B55D5488A0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EFD3E15-8872-4E41-90EE-FE3C51A3241E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E4AB66ED-8450-4D3C-A079-350C276AE8D3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6A636FA6-0BDD-4D7B-806B-1FC3F1F5B839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6172B4A9-2758-479D-88FB-9A40A6AF15F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390D3142-3C01-4966-922E-15DE297256F9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D1B47FF8-7A1C-42D3-B136-BD09049566F1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E9BF3985-0181-4965-8399-73019A2F06F5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B98F34F4-F52E-4DF9-9F17-150DB025DBDF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7430DD8D-044B-4620-B02A-9F787E330E24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40476DB3-A951-44FB-8CE5-E94ED352B076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58D1AC86-74D4-4F73-9F25-84BF171B6829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4F460CF7-81F3-4000-9198-009B6EC9B38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D2449236-4485-44C2-A1AC-83134EA1581D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4A13B0FC-BE7B-45D3-A171-3036C84C827F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21E730F5-A857-420C-B313-47898C769725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BA78AD03-6B39-4901-9C92-3E542090FB8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5CEE46CE-0C3E-4E9F-B6EF-EB8036520403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B2B7DDE7-8BCD-4C9D-86BE-D3A3353BB3C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347434CB-D4C6-4C2E-AE17-751CDBD6D139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3A3934DB-19BC-4FEB-AE36-4EFF9088B87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1393F6FD-4682-4957-A466-D56B183B7752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3DE0626F-19E4-46EE-9E45-685459320120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A5EAB3E-9444-44FB-AEEC-C2B3BBA0D41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217FB106-BEC6-4576-9171-1D705C22DBD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4AD685C2-4743-4A9F-926D-373FFC3A0D6E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EC43BB05-CB6E-41C3-89ED-DD433D8D0296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351A1254-5B28-4D38-93B6-3CF4793E777C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0F3B34A8-F505-4B4B-A1C4-D2382532BAA9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9C991979-92B3-415D-943B-A92985FD4CD8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C06F6F99-9E68-4F69-B3E4-6D6EEC6C62C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2CD947D2-8B24-4B00-8FCE-A7D94D5D53CF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E67CA838-5F4B-4AA8-B5F7-11A2C4E7E722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1DA40B3D-AE7F-41BB-9373-0D5438E2758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4515CFFA-FA17-409D-95A4-A740CD89EB0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252080E7-04E5-4FD4-A0C3-24E79DEC442E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4F48E4DD-1B01-4DAD-A1E9-892D391358DF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5E8E52F9-1602-46F1-B6EE-EE134D93308F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BFABE01A-2010-4230-BCAE-65832589983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470B3164-A27F-4305-963B-3E49D41C29C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6663F670-DD32-4332-B890-D65C08B40CD7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28ABB2BE-9089-4459-9FDE-3934F2838B1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725A2E79-0D9F-44F1-8552-5B7E1979CDC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01570CDE-484B-4D81-9B8B-1BEB010C3CD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9BD83FFF-1812-493D-A39E-BD3D23158BB4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1995D766-12E3-473F-A80D-3DD7A57CB5B3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24FC4CB2-CDB5-4915-AE0E-3FD300EB488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6B7B50EC-7A0C-47BA-9DFD-ECFDFA230EE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358C7150-25C2-4644-9956-13E72F1B41E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F6F9E218-DE54-42E4-905B-0F3D7EED4D01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C09B4955-0B96-4408-891B-A2C6DD012C28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86FFBE61-8A8F-4F3C-AB91-4B8524ED122F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F908B5BC-92E9-468D-B622-A06C68418E82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DB0355AF-9E90-41FF-803E-5DBDAA602A9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5490585E-D004-4722-BA8B-89CBC87DE2A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AF5E9E92-CAE0-4641-A997-972C4158422B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5FB8BA1C-E14F-4A2A-BBCF-5D7D5698C8E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43C47287-23A7-46D0-848F-4E988DB9D9F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7B495899-2AF7-4C26-9A86-34E7EBF1296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54AD66B7-6726-441E-83DB-7E98132D01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59DD20C0-FA14-4D17-B43E-640F90655AED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CEF1E177-B4FD-46CF-8407-E861EBD20D1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0061332F-1820-4737-B0FA-704F6C38D2DC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EBE43CC1-0B02-4890-9451-2828CD65CF01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56E47F47-C221-46C8-97BE-820EDCFBF8DE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A0A22788-5D7A-4BEE-84E5-5771F8F55658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B0066ACD-8217-44E7-A8C5-A74ADB6EED13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589D297C-C2B2-44F1-BA44-7D65DC1C3455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CAAC5E6A-AD3F-4D97-9649-A5F2E1218A87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D703DF1F-989F-4C07-B54E-6C3319255BF0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D3D06C34-AF18-4290-AD02-4ACE660BE6C4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3BF3CA55-F981-4399-A1BC-F5023132BB4B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F1160DEC-1068-40E9-8BA0-0ABC45AE8524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DE1911A7-7669-42D5-BC19-DA4DCE7B159A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61348C47-6632-433E-8A93-D28F3692A0A2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BF3C9F54-3A96-4616-B03C-A78593D23338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7B1C0A12-D257-4E3A-8F61-AAC39E6970DD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70F625AD-736B-4990-A572-53D4EF8ADA0A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B272D8A3-24D6-43C7-96FC-47AB2A315D2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6082D284-15F9-468D-A821-E9AA7A2A904A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6A15BD4C-74FC-45A4-8BB9-386610CC1A1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80EF3EA3-00F1-4F92-85E4-11EE4912054E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01D6129D-1772-46C3-9445-6B3E514BB96A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6960A6CE-E031-4F5E-AE34-48BD2CF9B43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6FC135BB-3177-4012-8960-D40775EB7A9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7C0B51DA-2D32-45EC-804E-C1E255197FDC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05EF0BCF-2DD9-4E0D-9402-60A1E9F0455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607D2245-66CA-4178-85DF-8FA8F90A76F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77B37D22-0A94-4CD2-BE22-6870390E40E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54C2CD2C-35A7-4A02-8FBE-9882D0061E5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732728BF-9AF7-43F1-8640-EB0915B50296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EE3E99D5-54C3-49F1-B6A1-B53706EB0D9F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2C69A0A9-95EE-4124-9615-D4A40D0316E9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EFADB4DA-7C8F-4A8A-9B26-CA9748160477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66DED1A7-10AE-40B3-9F88-89D99129BCD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04B9ECD8-A7BE-49AD-9AB3-2186FFC83147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C78695D7-80A1-4D60-AA1B-9D05C6151F14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431511B2-75B9-4B8A-B0A8-46FC2BA246C0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931BAF97-07DE-4E67-9385-2263DB20A0D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D4488B6B-5A02-423E-A4EE-DC8645DD2F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8AFC9DAF-B7B7-44E9-916A-6441A8FCBD8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EFA67A95-5517-4554-9496-9D4079B031F1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CB570D9D-E239-4972-AD2D-AD3E916833A1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F083B284-4FA5-42AA-B590-192B8C3243E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CCDFF90D-C133-485A-906F-3388E7D3FB57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D2B8F03F-1A78-4A52-A0D0-8473A8F4457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EECA5130-9318-49B8-BF4A-A878D36BCF2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1A09B1B2-2C0E-4B92-830C-A1A8FADCF6A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F4FA1C5E-20B2-4CC9-9153-CF42F26A1754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A9029E47-7042-4D9B-B27F-A14B2A8FCDF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09B45F42-9141-4115-8F9D-19463ED5C5F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B8716730-BA80-4581-A341-44EC79ECBA0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F3BD5A85-EDF8-453A-A9CB-340CEBC207F2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494AFCE8-6F50-4461-9E8D-0B3448C1CE2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340D840-6D02-4AAA-B42C-6A393DBC26A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0F3C455E-BABC-42D4-AADC-6B9987E3EDDA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C115C5B8-EC77-4129-8886-22DF1472C449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F9CC23B4-1423-463B-A0D5-F8F24B3B268D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05D6525A-1314-48A7-8287-E62E5D2E399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308E6BAC-4669-4682-8321-E686B2B75729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4BA262D-A61E-4C2D-B25C-65D062840339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AA70E55E-9452-4D94-9BD9-C57D4352A2F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14735983-E649-4BB8-95B6-1E231ACBCADF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A4F10DE4-9071-4EB8-B2D1-DF58DCFFDDA9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B90D58CE-CEDA-40BC-9D72-8451B15BEDF3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E03C486F-25DA-43AC-AF0F-53CF23E538B5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DB517163-7AA8-4210-9E12-E4E0E3FBEE91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D667DB4D-AD36-4F94-897A-96F3E28DE6D1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9BFADCE7-6E45-4451-978F-5851684ADBCD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9E894ABE-B47F-42E1-9553-78AD6F238F7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86D98BEB-14B6-445F-AFE2-7666F9AE2B98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7687BDAE-B474-4CF8-8F41-702646B60B4C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DA9E447D-6B28-4CB6-BF2F-7B45CE6F59D0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3C17CC44-652F-425A-B1A7-BBA7DF68F140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A6087EF2-4DC6-46A4-8760-3C14CC7B683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DEDCA1BD-01EC-41F0-8CD7-B9FC03C6B3C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15728F7E-1AC7-4866-9AF1-ACF5293F5064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CCCACD5A-92D6-45DB-B9B0-090249D52193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49B4392C-95B5-41FC-B42C-292EF494DFE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11073C9D-8ED3-4496-AE99-7CEB1C65EAD0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32493F22-6C2B-4DE0-A166-E6971D09A5A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3FEF6494-6CB6-4E6D-A582-3F457C0B4686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F1BBA19F-128E-481E-8765-BDC59FE5DAD9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9C680F6F-3DDE-4028-AEEF-D5FDA1D52F2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03C36905-A7EB-464D-A592-C57AAA9877F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2F82EABF-DB9B-4E91-8627-A392B6EF6BC4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9F4255B7-3BE8-47A0-BC7B-1D66AAA9A507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B3D5CF8-CC70-48FC-A274-7B1EBF47BBC1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017626A5-10C4-4375-B958-8168A4D2ABF5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1AB64681-A99D-4CC0-8A48-A3D340D4775A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EBA59FBB-4FC4-4FD1-8112-CF0D408FABD4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C77391D2-4D80-46EF-9EE8-82F0DDF6B51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7B5F1768-4171-474E-AD96-26CB4C709E54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AAECEC15-28AB-49F0-9E37-73A0053B4FA8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E1A8F589-F72B-4CE8-9D5D-15C727AA414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41FFC896-6879-431A-A482-F64158547865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76349335-0CEC-4DF1-AEEC-F2249BED5F2C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946B206-28DF-4B07-BA71-EA215DBFD8E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875721C6-247B-4FAF-9762-A3177584E035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727D646A-1F36-48B2-916F-E0434F971097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BF064588-A7E4-41B6-9077-F5B340657586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FEEB9074-5C68-4F59-BAF1-E61D1E311B2E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92744091-8BA3-437E-B0D4-BDA3B516B6BB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A99405CC-B0CE-4414-9709-5E2A25700BE3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FD101FE6-5411-4C0D-9577-DB7EEEEA4D7A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87575715-9EE6-48CC-9CC7-1977EDE94AA2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49DAAF68-6A4D-4E5A-82DA-D6BD7ECC7D6B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91D22F9F-C0D0-4639-B6DD-676895120A2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90499085-D97C-458A-884F-4067CDFBA721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41601028-802A-4F08-BB61-EB8FE2531702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AFCD0626-7CCD-41B7-952F-D7CB85843FD9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DC7D91A-E916-4CD4-9DB6-5115A182FDA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66724982-CA22-43E0-A674-CA53DDFF35A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6FB57E93-C8ED-44BE-B080-E09DD0473B76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2A033A1A-2658-4C78-89C5-D60C18320851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20783219-7A75-4729-97DA-B706BB8A8CCC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5C3F6D28-6AEF-4ECC-97A3-3BE9BC222C5F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05E8A1F7-79E3-4357-86F7-D528B39F65A2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F7B6794-5010-4B23-9300-28C4ED29FC5A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9B3564D6-1C36-41B6-AF68-44567099FB1D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8A86BF18-A1F6-4E26-B05D-EC1AC7A16278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EC02A2DB-415E-4F39-8C2C-7E6685B7F022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916FC3B1-AAB1-420B-A9C7-E2663C5C1209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07AD660A-0D11-4BC1-AC0C-C237524A8BB0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EEC896CA-2CFA-40C8-8273-E90352633EFB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C322C680-3D16-443F-9FE2-8BCC7EFB0165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2DAE981B-1756-431D-B693-64628D36F27C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E6B8130F-430A-48BF-AAAB-4CD7E023FF0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1E7E70B0-A83E-4FB3-92E9-C83ECB73AA47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DAE10F5F-591E-414B-A2B5-C7E7A885CF0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7ABD1FF8-583D-4EDC-BD55-3B9F5CD83B26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EE970980-AC8C-434C-8309-06134B69E56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3BA945B9-3C44-4ACF-8FAC-8ECDFA340CB0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0E24F172-E3A5-45D6-82D3-3299E0EFE51E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9200F62F-9004-4CB6-B93D-0F4B1D81AB8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A1B58FE1-336F-47C3-A4F5-64299C2E384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A334782C-6D60-4374-A5A3-D9F6FE7C6CD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36212C99-B5F5-4EFA-913C-849218C1C2ED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A4CC1BE8-1067-448C-97B5-A59CA6B3E147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77A30993-4956-45F6-8D24-34CFD595D260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79AB0537-BAC8-4CAB-8084-9654B0EFD45C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9C62EF60-938B-4D1D-AAE2-BF80D6BF86F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4472AFCF-6ABD-4411-8D71-7B6731E5175E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F5F06516-699F-407E-87CC-DB32829637EB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01CB7681-4EC5-4264-98BE-BC51ABC9ABE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D51E12D8-A7F7-4A13-B0B6-5FE3D346ECF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36BA2C2C-76F3-4380-9809-016275B6CA73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94440462-0CC9-4D10-AB88-FE5504859F5B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A935F37E-232E-4991-9EAA-7FA6DE34C91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30ACFE26-9FE1-437A-A24C-308F6A37AE97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EC99ACBD-70BE-436F-8EBF-8E21A7D3588E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36503054-82A2-4864-A2E3-07130C2BCD8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F0323507-03A7-4C01-BDF6-926ED078A910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E443E43-4786-40A9-9B22-7C330852140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DBC66466-6CAA-4898-A32E-FA3F78E1760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41C0E140-9B6C-4F0A-A8C0-792E976AD02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5A187DB5-4121-4DA3-AD8F-3C11C8D0932B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B2AB3F8A-F5BF-4260-9008-C50B1621D6A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DB4C32C4-B3CC-47B8-B88C-8F48F7800D5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44916A36-F3F6-45B7-9045-80328107037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195C222A-5DC5-4C17-AA1F-454E1E46EC8F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1F4A8094-F568-44EA-8F1D-1E1291C4A334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527809C1-5F89-4ABC-BFB7-21882AB12B4B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76E0C086-8448-45BB-81BD-360222F5007D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19FC07A4-B38A-45CA-9557-FDD45FF96EE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3C429BB3-65B4-4571-BF78-C46CA9BEA6B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3EA615CD-ED3D-45CC-BDB4-32D8C092B9B9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E3B8EEA7-150A-404E-8FBF-3173129BD1F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DC14D439-C878-44E2-8A39-E7B53CBB61E1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4E6850DC-DD92-4EF2-A0B7-0DA8C0B9009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A75832A3-2663-4B15-8148-298F9719A1C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DE775351-E338-431C-BD00-BBF7C92D32E9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2F090292-D515-4382-9F9C-EA0F2421DC1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5DA3A0D1-1903-42C2-A98A-376868CBFB8B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359D3A37-528E-465F-8958-B6E2D6D77EA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5BEBADAC-29CC-42E1-AFF3-D0CD0611457C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A814B0AA-3245-4D51-8572-33561AFA8F07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0A0E77AF-CE17-4795-9031-5E1678413632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29DAC014-E75A-4953-ACE7-75A534ED6E44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07E012BB-1EF6-4ECE-A162-623932D412C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DE3263AB-2683-4873-9AE5-C8C44C558B06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BA84CB17-AAE4-4877-B213-F099AEAB882F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32D26EBF-DDE1-4E4C-8BEB-E025DC4E3368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DBC70316-EB61-478F-B688-0EFC77A0C64C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A98405DF-D799-4A96-80A6-8607DD796A8D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5AE067A6-4DD3-4893-A570-2A11F633AE4C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BC8C63F0-FF81-42F5-8A80-60CF7F484A17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F0980A02-D8EC-4176-A26B-4EF077B8291A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FB30EA68-B289-4F8B-A4E3-8B1E3095A0BD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0C23014F-0600-4090-87C6-3A8F9C0DE2B4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AD0CD131-C12E-439C-A6EB-985B0BC92F64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FF36EC21-4325-497B-A5BA-3A9772CC419F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F09BF61C-FA1E-4B71-8953-6A4493B3CF0E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FAD120CA-460A-4DDE-8864-39BCBABFC78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83FA3499-D8D2-40CD-88E0-1451E51FD5F5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B885994A-4877-4408-AA99-4E83DB3318DE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E25E1281-BAA5-4E87-9101-0C3F0F4AB79F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FD114DC3-EDC1-4CBC-BD19-E011EB12E917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64CFE56-7235-4D32-A523-769E28CA55BC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9DB668B7-2BCE-4FC9-8281-0854653A786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19506A6-9D09-46B9-9B06-FA719EA88993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391CB536-21E0-48F5-ACAB-22B9E11F8EF9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C32859F8-3F34-45E1-BF3A-A00D813FDFD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3CD1653A-6AE8-4A06-9A61-BDDC8DBC18D5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82AB9C37-A4BE-46AC-845A-9936D536EF8E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E2CE14B6-6D23-4E8A-A2A4-32D31A5B0059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7F0CADEA-F0DC-4A74-9CCE-7FC5F242BFED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42B4B76F-025E-4AE1-B832-753DD11B0C0D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6A3621AC-C221-4BE8-9B4A-0C48CB3C919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93EDF81D-04E5-4868-8128-85DD7CA9B15D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2F1188BD-0003-40CB-9C96-2B680405552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7C7A3184-9EBD-4A3C-9538-755E6BFA3D4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629F8874-075B-4CAA-B90C-0FCC5C5D23EB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BCBD1A41-92B7-4A02-AD37-38519A2D0424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F252B2AD-0D86-4D44-B227-D4B81874D97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DEA93E28-CF48-49FC-9110-C39E509AC0E3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EEA3C2D3-BA22-4C1C-B11D-FEB33E34393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19E219A7-6990-417A-BEB3-7F3486437EF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23C966B9-F944-4A63-88CC-17F2938B721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D470A0E3-2D9C-436F-B240-980C0ADFEC1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8646D601-FADC-42B2-9874-C3BDE436E185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DDA944B4-0855-4C75-BBAE-74911E7E60E8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7F849118-5DC7-492C-A7DE-6F142D527DA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669F3E28-07AC-4812-A306-D3CF2BF76D37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E64F555B-2FA4-4581-B73D-B2EF9C92DB5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54004BCB-3092-4159-B04A-4E7BA8FE348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33F65359-69C6-4010-9A1E-41FDA135B7D6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E4C4F4F9-1A59-42FA-9232-E456AC52AAEA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3EF7066E-31BF-45B7-9CEC-79E5D396DD73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0DB503E7-D451-45F5-A8FC-F90136FAC602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89A89049-3424-4E34-8863-FEA28C7CA86C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83D8B308-78F7-4B28-BAD8-F0D58DE06685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BEA86D12-6BEB-4D87-BFEE-62ED71554D4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73189864-9378-4692-95B2-F3A1C1754A8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0747BBF6-0007-47AE-8C4E-569D1867C840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1FA8F95B-F61A-42B8-AD80-4A2A117E913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FFB4A2E3-BA0E-4EB2-BA54-5AFEF41A57C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BDBF9080-BC40-455C-8119-E48F5361BCCC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8E033586-243A-417A-B62D-3401251A3303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0FB2B2C3-BAB7-4C71-BB34-B7D59281B23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E85DD2AF-62F8-4C64-B0FA-4D880A181407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B4BF892E-4E50-4EAE-9639-68B561B759B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FAED6FCC-3BBA-418B-B78E-CC1B996BD73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92AB1DC1-4195-4BDD-925B-F88A121FC4FD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307698A6-3B12-4D40-B016-5D2CAC86DAD4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380E9B10-7328-4B37-8E84-42C70259AD7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9D707005-EFC0-4B3E-9602-8A6D5C8AC8E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0396D501-B1D7-4A6C-99D1-450F7080B5E4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D180B027-50C3-48FE-8371-36367A10D2F9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C20A9E53-B345-43AD-84B1-819C6509F2B8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D7D596AE-7680-4803-8DFA-E50B54F57D78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ED685A8F-DF26-46B0-80D2-CD7956E4A2DF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71EC0D83-BA1C-4493-982E-CD532ABBBACA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07925A8B-E941-4F16-8A2A-C3DC616D9B30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6058CC86-231B-4586-8D88-AAEA6204182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5B45AC53-0253-490E-A073-EC7C214BEB4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6A2CEE9D-D28D-4A3D-A312-F6E626E8AC19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EBFF664C-86A4-4263-B996-A167320F964F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CA3D06E3-471F-46D2-A9A7-4F389744D644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26C9E66D-3F75-474E-A9D1-CB958823E6E6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2F0F9BD4-8030-4E7D-A1DF-C1D77E22FBA0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B1AEFCB7-4B8D-49F8-8B91-0FCB4EF4DF89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2FEAACD0-9448-4173-8AE5-0F390246A6F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542E1108-E6AA-4CEF-A9A8-5304E48D5A85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12987E06-48CB-4658-ACF6-1AE573D47DA8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60F1E9DD-C3D1-4BCC-9A71-3D74922FAAA7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A9443EFC-526D-4623-8CAC-031A88A7B10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92007C9A-1CD4-49B4-AB61-331E19EDE278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2D1FB9D9-6715-4DA9-AA42-9FD5A3F92F8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162498A8-EF83-4957-A04C-BD03DAFECDC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1A495BCC-4951-4D0D-A39F-713A6D3816D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44A83BDF-B12E-473B-99DD-DC5C39C12DB6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044A4A90-0794-4883-9BE2-E1709496E608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B8A00E8D-1437-4674-ADF3-ECB2146267D0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8604C2A0-F4C0-4B5D-943D-A9807176E13E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9D7155D4-B070-4412-8B33-FF1BE18BCFB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4F3AAEFD-EEFA-4D93-947C-3679B84FA812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8A0B97D0-EA99-4F63-846E-40C01D77513D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49935A1C-8587-401B-AF54-AAB3FE5F5863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4AA8FD41-4300-413C-9D7B-98B13E7D118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CA8C9215-FAF2-4DB4-A5C3-E4FC7AA652D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1CB4F7C9-7D8B-4425-8E42-367F83621DF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B2EB3838-23A4-4F69-B26E-B13ADA104CBF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754717E-472D-433E-BC6A-DBE411943433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31B50661-D1F6-4D85-9B8B-095B1DC27911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3186C413-F81B-4EBE-9FAD-42C2525509A0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C3953A71-CE31-4625-9DC9-0FB9D8713E09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BD257B88-26A8-4C08-A037-4C5543D1DC6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B1F6E349-8888-47C6-9DDE-FF0ADE921D56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D543CE15-4495-43E4-9445-959A720F9FB7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1953A36A-A5CF-4272-BE09-720D1FCACD3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5480099B-7A53-4316-B3EA-D8249CB8D29B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743982D9-9986-4B7D-B550-15F034344D1E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E48B4CE7-8F12-4E1F-A475-A9577B555F2E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69CF77E6-5B8A-4547-B768-69D6F971F474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36064FB7-9AF6-4C56-99CD-D9ED2BBD442C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EDAD0B86-2083-4D9A-8CFE-ACA10A13B425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F9195CE6-80DC-4995-B86D-5B87A5354747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7580F946-9C4A-4BEE-B192-2F6EF35D296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D6015A80-2E60-4B73-BF20-B7407D3AD8A5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93C619D6-6EC1-46B6-978D-2A9EFFAD8975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5A8C2281-2E15-426C-8BB5-6989B41A13E2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186A9407-D6B1-47EF-9A64-7F1CC3D737C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5464AC1A-1D14-42C4-9761-A5E779595405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5EEE3529-18AD-453A-A24E-8E5DB837438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1BCDFC44-8606-4568-86D6-313296B946E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329FBFDE-682D-48AB-BB8F-ACD7CFD6743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B086E871-4F1B-4F95-A437-E02F32266BB7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B5F3DD2A-3CE0-4673-A582-5B67EE001BFC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CCDB4F76-FCAE-470C-85AD-FAF29398E825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4CE4EA5C-CEAD-42D5-993C-176F8C5D9F44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68F2F213-07F1-4148-BE71-41C1B0889A29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F067C7F8-EE85-44A4-875D-6CA1AEEAD10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D09A9127-B108-497B-B1E3-BD8BD8C3A205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10881748-7B9E-47E2-A076-B69FD7719EDD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F1DF9CC5-4DB9-4DA1-8B12-0A62C98B0B1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579D7C03-3198-48D7-8AFE-E6F423A9F5C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9EC81F63-2478-4F34-AA41-C4702748AC7C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1D2A21E4-55A2-4520-AABE-D45C79F60357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94003FFA-DC17-4264-812F-B8147B89989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3AEF822E-FAAD-4589-9CDA-80EEF113A7D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5A140B14-6AAD-478D-9634-AFD5079D714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8AEF0CBB-E964-482B-BABB-21502D03B27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A8EE02D7-C213-4AF8-976B-1DEC5F5101F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E3D73A4D-AAC2-49BB-9831-BAAF8385F35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CAE080A7-13FD-44E7-A8BF-A208B152237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DEF6978-109E-4FA0-B156-B7E20CEAA120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8D2B4FAA-908B-495E-B4E3-674B90D17009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F1A5FF4A-5C89-4660-AE17-7F1E22E8CCC4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2FDFE292-2016-4293-8063-6D2820A6742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7927FE14-530A-44BE-A42F-F06162C610B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5BD72F3C-C886-4E01-BDA1-DC55A5D7BBC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4E62EB7F-FB30-457C-ACF0-2B57C4A57095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69376D0D-BB7B-4468-A383-1D4C78644B1A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ED6B9386-88B3-40F8-B90A-0C9D9BE03BE6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E0CC5BC0-5115-4A69-BA1B-F0D1B929852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0FF22D71-4250-42E0-8DD1-544198F06A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55FFD08C-64C7-4F70-B7C8-E3ECD311863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8D69173A-0BEC-4DB4-B954-0C68B4C4C17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964EB611-E74B-4C15-B645-D099E32A7B8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D68AF8E0-E912-491F-A4C0-AB00E7C7ADE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F0E2D211-7D40-4372-A0E5-7A322860CD8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D0F02B51-023E-49AF-8442-88D11F3EDFA0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091DBA8A-E85F-482F-B1DD-BDD7B52AB17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603A8813-46CA-4134-893A-09BEB309ABC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E688A12B-2B64-4627-AD8A-C4E3D8012E58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62EDD0DD-3C02-4515-8083-D7FF0DE06D3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ADD5C119-50B8-4959-98C9-648348C9F46C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85BA46A9-DE72-4ED4-B3B0-957ACF652DE7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F211D104-7E94-47FD-A7F9-06397CB69B8E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0BD99C0-18C2-4DBA-9187-5D044905989D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1E486C4B-0B8F-41A1-A0B8-72A9F6CB1E28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96F61661-E347-4737-AF8D-C9F80CE13C38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F1818C94-6CF9-49AD-B22C-A3736CC963E7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570742B8-A9A9-45AC-B9E0-6C698B4B585A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16670D0F-7AFA-4191-98AF-4C62530FD713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248D1A90-F52E-4467-A124-A31EA7E14001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47FCCF33-C43E-48C1-B97C-9A0F57885C1F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B5A089DE-1791-4AA6-95A8-9704CBBBC671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0FC44D14-5A5E-4E35-AB66-9983F12D024C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739EDBA6-0712-4A70-B971-AAB941F3D17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788D9360-DC66-40C3-A1FE-093A31CE942B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1A9C94B1-645E-4226-96B8-D2DB7394A05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66754B70-8820-4283-B3D4-1DDBE81F0792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CDAABA4B-87BB-4258-9BEE-6F0180B6E86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6EB64A80-81C3-4BB2-A5CE-CB3D7BF0F7EA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B4458E8A-7F9B-4C05-B58D-62EA34BB2CB1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7D431A92-9C0B-4256-8C08-BD3B5A4656BE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F245EB6B-E0FD-47E5-8FF1-83ED0198B93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D0DF4FCD-50BE-46A8-8A9A-AE6809AC189B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F83E65C5-E159-441F-AED5-6A681F648A5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4DF8BF5E-B960-487B-B312-E9349EABD568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7FF89B89-D808-489B-8BA7-74AECA189704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82E91A0F-DB15-43A1-8F3B-136F25F312F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66FBA272-8795-43B1-9BA7-E808B712898D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DEC3B42D-1CD2-47DE-8E9F-63B36EEFAE19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D4A7BE4B-88EA-45E3-B297-F4655442FC8B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AB8DC96-F883-4725-BF5C-D933FF208230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112F6D2A-E94D-4628-9385-2E9403A2E4A8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522FDE98-7957-4892-BFEE-03EA4CD24394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A7C2A8BA-05A5-4423-B5A4-A5F5FD8EFB08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64BE05C7-26E8-450C-94F9-AE382E50B24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5ECE6AD6-D39E-490C-8A2D-DD6E2EE1762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CC5A956D-EBF2-4CB3-A6C6-CA5EF1604388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0D420BB9-B2E9-4306-880C-B819D52C5DD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C488763A-66DB-4AF2-8970-9A9752BBFEC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D8001AF9-3B9A-42FD-955F-883BC816DA3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84DF277D-3EF3-4BD9-A830-0DC78E03C636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2E3D8E6F-24C8-430C-9097-472A97FB299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90CBD6BF-B490-484C-B868-DECFED6FD1A1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7BDA9470-5DC9-44B6-9409-900FB6750D6A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C1D791C8-35B8-47BB-A277-021F6EAA1F3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463C10A6-7F7E-40E8-9612-10C8BC855E3E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38311DAC-711F-4515-BEDE-5100744B395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6FCFEA85-9216-4A9E-B831-33287D59A45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2C13D3A3-6CA9-44B5-A373-A021D6D1041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ED15BCC0-D746-4DB5-9717-2007D0B3CC57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4EDFBF21-0060-4314-BFAA-FD458FFD8902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C88B1D68-FB93-436E-BC03-0D3965CF27BC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E0128FB7-F768-4A36-BE6D-321225DE558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C23C7352-2E3D-4759-B2DA-6EB8CFB7709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D0F33DDB-30A6-4E65-BBCC-A098F98A70B0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F63162B7-283F-4E16-9F30-AF175B7A715B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50319377-F838-4234-AA66-5E1577F76A47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F2821A93-4CF5-44C2-989D-80D3C6CBF64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E68FF701-1544-4E5C-933A-CA1723FDC370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96DAF26B-D89E-42FF-B8E9-068E3C454D3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47445EAF-D271-40AE-B2B9-553C384411C7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D839A547-A9D9-4910-8A87-68E0AABFCC55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315A2E7F-35FF-4BB4-B738-E55F58F189D9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A7BBBDC5-415D-4B04-9DB4-0054A1F9F8B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4C44C38B-9936-4A28-8E6A-436A84445844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4701994C-1803-4746-8403-503056BB4CEF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D48B644F-B42F-42E3-B8E7-0A84099D73C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DA03DD93-1194-4F24-989B-5FAC05418C47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1DFCEE81-E84B-49F7-B3AB-C1406A2D3596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C64CC46D-A9D8-4E02-8858-CB60DCFA03E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A65DF6F3-8E21-47D9-9606-D12448DECAB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66803546-9871-44F8-81CD-B3E9D4A06449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00CE5734-859D-4142-AF20-3887EE2FCDD4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FD4A4CE0-9CBE-4E95-BB1A-F9603EAE8935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E510F629-8604-43C7-ABC8-0DCCB0BEA1F8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248879B6-21CE-486F-A728-5621A6E15E50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85E64801-7BCA-43AB-8F68-27A68FB5659A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7933020E-23A8-474F-9860-7DB1023214D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18815BA2-D61A-4919-85DE-FB69ACF018E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07D06647-EB39-4564-90E0-D0F38321C8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E4512D9C-DC2C-4644-A15A-34E437E2FC31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5607127E-8FC2-4BD4-8D45-6253C08B97A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E5209F76-D086-42AA-A7CC-B7D572AB3FDE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A864F2D6-7928-42DF-B2A9-4AFF77B03AFE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D4FC1522-5002-406E-930E-1C27C57E2C25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6EC007FB-FF6E-4084-8DC0-992CFE2A954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B8240921-365B-4D06-8F93-85323E30EE2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7B391FF5-7419-4A14-ADC3-65BB03B8EF1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AE0BB491-8B0C-4170-8109-2B864075A9C7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B7A0D554-A8A9-4687-97FD-4A17D0D9D52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047CE5A-F50C-4DAC-A23E-6F61E8F3D7A4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285094E0-8222-4654-B044-0B0315013BE5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B6BD8B60-F834-4B41-B7F4-3CBD7925FF2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95AE21A6-07F8-4B91-9149-47CEA6B81568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AFA7FD05-555C-4044-B476-E04B51DF5418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41A1D209-E259-4852-84A6-2E2FB2646FCF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26BDE29E-E468-4DF5-9B85-C12EB9990F8B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D93E56BD-D113-4F9F-AB01-31F2957BBDB9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ACD024DC-AB6C-48B9-B3D0-3B47E3A7A133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FA6E6C82-8C6C-46A9-B6C3-F6FD423CF46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B0AEA0AF-A5D2-4ECF-AF93-63F056FB68DE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5D5F01D3-1142-4489-980D-CF73B6329125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01C5C438-F71E-4255-9E38-1B7D7B52E650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A564C3A0-1546-4EA1-A1D4-1BC114C6E0F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ABEEDB3A-5A5C-4B56-9868-BDB9C64F017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7D6EC459-F092-4722-AC56-BD9AA8A9EE73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F3DABFDD-A115-4B51-A195-9D932791F62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BE5187DF-1A69-4285-A689-611A7628D368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991DADE9-981C-4B99-9116-FBE0D6BA18FB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EC897E6E-5941-4B48-810C-639C9D297DAD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708D895C-F7A7-4A0F-A316-BA505F458E41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2A834DE3-703C-4A84-84FF-EF8ED2E1A8BD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C6E23460-79F1-462F-9FCB-29952B6BD2C4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37D9038-4DCF-4B6A-8DDD-4FF8FD19BC3A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33017116-22D9-4751-A27C-A7BFDDC4BB8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7F9D5D55-738C-4880-977D-2E4AE2CF39EE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7A963B57-7C61-4B2A-9BA9-D399F669D216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20CC2187-2107-4241-BDDB-E18BDB36E281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DF79052A-CA73-4F12-8EDD-A6C76087438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C7B24504-B35C-43AA-B546-5799B9ACEFF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2A38D5A2-4F4D-4E7F-B763-188405731C9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7F2DABBB-C305-4F21-AB27-74AC727C3DCE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EC36A14D-19EE-4F62-8C66-8449789BBF1B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94E073C5-AB34-4333-AE04-9508D644BBD6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173DEBB4-DDB5-4C69-9447-8EBC090FA9D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D66F8F5B-5E5C-467C-BCCB-A536CD0DF01C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40632F93-87BC-4103-8001-DEA3C9DCA5E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AB7677CD-DD72-4AB8-851D-FA7E098E25C1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CC9D5A86-CFDF-4E1F-A5A6-F5BA885B9F4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4CA743CE-75E2-47D6-996C-3486059D51F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38130A1C-BEDD-48C5-9B7E-A7AF92EF095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5206B42C-9801-4CDE-9E26-E4AF1D016499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73209BEF-7F62-48E1-9B1C-8079C256E6E0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05F1C922-223E-4AA2-A145-BD225CEF9657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7D00EF12-3A67-4107-9F9B-E8586924DA4E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B2572980-3401-4604-A7FA-8E403224474A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8CB4B93D-EEB5-46CA-BD0C-4DE3CCD57CB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F3DD5A56-C5B1-44BB-BDEC-6ACEA7E8942B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69100E6A-7EA7-4EEE-A5F5-6301B1449CB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9D95C351-69CE-426D-B04A-2D5D606C96C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D7666F7C-4E39-468D-BCDE-6107B92AE8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5A069480-89BD-4B10-8A5D-7DB41AE538E4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F196343F-9073-4F6C-B624-107F4EE1D1D6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709A63D3-9E2E-4A8F-B588-5CC45BCF1115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2FA390C6-0F6F-4267-BEE4-E6C1EAC00BDD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4E67481F-95F7-432C-9375-EC6FCA7ADB6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63C145F7-97E1-4D24-B2BC-917B8FA5387F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27628E51-311B-4292-916D-AA9D9BFFB97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3BB5C1BC-C538-4BDF-A49E-5AF350746A6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154AB06F-9FC6-412F-B194-87E2D4DA1BF9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58DC7514-E325-4FEF-A74B-1ED2E796D96C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B1AE2A76-3A1F-46F4-84CA-F0163513A01E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1A5E22B6-5CF8-482B-AFED-FD77BCC42556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506AC45A-D14D-403C-A815-961EC8CB365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A03657B4-056E-439D-A560-5090313BEF6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D271424C-9B59-46C2-A39B-48E3DA8DE10E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751D6ED3-C2EA-4E82-9758-5840C6CAD751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9215CD04-9873-4B8F-8FBB-2A71BB429C6F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1B8A4019-3A44-4F62-BF48-FB46C37AD66A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D583164D-7BD8-4909-B345-54A209A850E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EE7245E8-AD2C-40FB-96CF-EAFA9805D5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66C38ADD-CA62-4B09-B3AA-298CFA549AAD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7FEA56C9-7CCC-47D4-803A-A184D7226BD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1894AC9E-6610-4F43-B0EF-385D2D08B4F2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5C08EAF9-E904-43AB-9D4E-9DC5569A738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BAD77D35-B66C-46B1-9F6D-62518FB6DDD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8D5F27AD-2D4A-4EC0-8D9F-4740297AEF62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5784B005-380D-4B3D-BF76-03849ACE7CA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1D3F75E-233F-4E88-963D-86F2E9976E21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D7B2C023-7862-4276-B5F7-BA7F036E4C24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3FA47D42-7E50-48CA-9816-E96CFB3FA77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55F7410-7749-490E-AD52-B4A4D3334A85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A35C9E81-DD16-4BAB-9317-5AF1D36670EA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607F299D-03EF-42CE-A475-D11F8E0E9609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F3E9DC28-054F-4A32-B6CA-8A1F8F282887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BC308553-EB5D-4E90-8546-1A0A0201FE97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9653CEC9-C556-40FF-8E6C-A763B7B8200E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A20EABFF-A1A0-4DF4-A199-15642609A530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B78BDBA-7664-4AF2-AB65-CA593EC81433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4C1FBE0A-81A7-4E40-A128-55E4698B617A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EC52C0FF-C1FA-44C3-B757-5C5720027925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DCA5CBA3-F3CC-4082-A545-9BDD951F2F02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63B1F037-5EDF-4CDB-A1D6-E46DE1A71477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88A82063-3669-4C33-A17F-D4F53AD27A4E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F9BA11BE-2F3E-43E0-AF28-17B5FFBEE96D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79864304-0CEC-4B57-88D6-4D3F587E73C1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77244FD-705C-4ACD-A582-4733D581572E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1F65EBE7-DFF6-42B5-84C0-CE37FEFF2AC6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0707DE56-3749-4A40-90F4-C4BEBD60DF7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D7B880E-4355-4E70-9D01-BC791C90DD9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968E1A1E-8FCE-4727-B9A6-CF2AEB550BD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8BA7E29B-8603-4BAD-8ADC-3FDB3CFD3BFA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7ED47159-FC61-4401-A1E4-B158DF0E3403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9C688B9A-BE53-4B54-A0B6-8EEABB1ACBB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70ABFC54-210C-4C9B-A77F-03B3FE1873E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0DD63E5A-C146-405F-B348-35E7CDF74FE7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1EDE3561-AD6D-45CF-8DAB-C2B4103B680D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D8CDD26F-9FBF-4E5B-AE36-12B29413124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1C1235B1-8E28-4279-97C3-FCBCD4AF07C2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C15F9C37-1FD4-40E8-BD25-25B0412C3B77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ADE4744A-810D-4D45-974E-CAF65FCE39A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16636F6A-F8EA-4044-9853-5E96C3008AE9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2208C099-701B-4642-A641-BEA9863189FB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282D9878-68C0-4EC7-B00C-D7D3274E8993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D1242403-2B3F-4FDD-A96C-36B41E58576F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F4F32962-3E6C-437D-92DC-7C6D40F6996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B07E09EB-3B25-4B92-9E9C-2450F5B26FA7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6DB9288F-3F5C-4515-BA56-0072FBFC962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ED00644F-7E73-4386-9EAA-B2BC4A1209F7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3BFB192C-A859-4BD1-B6E3-D83B1012471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73472E9D-B0D9-47DB-8652-49E57188FBA7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DF8EDF2C-A884-4BF9-BA67-05DF86E2EF4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EE167668-AE01-43DE-A0F0-F8E9B623FB8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F6A8A80B-6CDF-4323-9E60-31AA6DFD8C6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C3951A8C-E081-43C4-9849-C8BBF82A619F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1BE85365-30FC-47CF-B765-2CD38DA2B092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ED7F9403-EA86-44B4-8033-E460BE05CB4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B3F17C08-B0BD-40DA-A30C-01D6CEBBE6C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83A490B9-B887-4D7C-96F6-4EAB53B23621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DCB6DA5C-1569-4316-B400-09A66EC9928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602B3712-854D-43A2-B34F-DBBE4A20C3D6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FB5A023D-FF3B-45AE-A685-86427969D278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CB389554-19B2-44F8-A25A-00B556883747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342777A2-D6F0-4E75-9DD0-B7EC70CEBB1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684F9B98-BFD5-444C-B158-67BA78C5AC2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520AD111-D9E2-48A8-9201-8FCD065052FE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8FE12D9E-14A0-46FE-8C95-96AEA1B82268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516EC586-13DD-4A73-B385-9F28BD45B3B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68B3706-093F-4818-847B-D2DEB70ED1D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A465E713-24C0-4EFE-9F35-4D816389DE4B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A32BBE23-81BB-45C5-AA2E-5A216AE4E4AA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FBAA8BB4-6917-4219-A66A-8FD238908CE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1D81A474-0CB5-417E-BA10-E1886C7AF7D1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AC1D7252-9D38-46A9-A697-34EB6030749B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44B92ADB-0D8A-4CB3-9CE9-E109A162DC38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C0DACCB3-F00D-4B57-B934-A1804612EFF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4CDDCBE7-6057-40CA-8479-E287A88ABB8B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C451D3F-E9F1-4F3A-B89D-50DFB962DA3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8CB14115-3933-4B69-A275-6319069937B6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046B8372-CFDE-4BDC-8C07-73CC2D5C6FF2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CE62FE08-965F-46F6-B3F2-40759679AD2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3BA20B57-2084-42F5-AA95-91ECE171F329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C7481E57-B7E1-432C-B74E-BCA05E86D229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F61606C0-9BDE-42E7-BA71-01988A6F9477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AD05423E-C25F-43D5-BB20-2D8184A0FB49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80D78552-FBE3-4D2B-93A5-C4AFEAB5C7A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6A21250B-D9CB-41F0-BDA9-9666E64D1AF0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E47B6DF0-E405-4D88-8892-C2D2D08B4BB6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832478D9-5CAA-4055-9DE5-EF55BD5C1FD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512B7932-FD41-4783-932F-687EFD5604A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8160DA8A-8D6C-4B19-B7B5-21F15A584E7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90662050-3227-408F-8307-7F55439D571B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1903670F-C7D5-481E-A9E0-330AA0C60EE0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42AFB136-7CD5-4F48-895D-86F9426945A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9BAD8721-1C15-4A91-9BFE-1B4C5C5CBE4D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8767C9E6-CE69-4D05-B6A8-98F7FDAF1C6B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63186EDD-F054-4A14-89EF-A24293776B0D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61DEB38D-B16B-4BB4-A803-33A5788A86D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FB1A504D-D24A-4BA0-89C6-EC8AA8C19E51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3990B24B-830A-452C-9197-2A39902B2ADC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47EDC870-BD1E-43E6-AE81-13876CB24DB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D01BF5D4-037B-4751-B3D0-DF31BA01F497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EBB3E78E-D136-4C3B-A0AA-74EBB92DC46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2257EBB-E8CF-4144-BA13-9FDD5287AF4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6BE2BEA6-3235-4FA0-8D2F-E97E0B28C78E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93B05D11-4363-4F3C-9ADA-2A8FC186895C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10D6C02D-95B5-4619-9EA2-81B63E90DF8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EB044ED3-D02D-4E6A-8D1F-B69A156BBFAC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B06251E2-F3EA-4B21-8A22-4FB638D7B809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14272679-27FA-432A-9E20-B4ACFD264A1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028BF103-3972-4283-8D5A-D98C71B68B7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E02C8062-6BB2-46E1-9FE1-0C5DD6BC9CF4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E8EA23C3-0121-4E4E-A127-38224FFB6850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A4A58C1F-D8EA-4068-A58C-1FC96AF36EBB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595F032D-91BA-4CD3-A399-F69DC07BC20E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2CD7217E-D184-4E1E-BBC6-C032A968C60A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5264534B-B21A-4FB2-9A12-6BF188225105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52EDC98A-B64F-40EA-B89E-DDE1E2B3048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FCC053F6-025D-493D-A4E3-FFF63FFBD622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5E898E3E-ECE4-464C-9B91-3A86FE80094C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3864A44E-24C8-45CB-809E-8B809738E5BA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B3F32C4C-EAB1-41AB-A0E7-F7AB27C958A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2B59C660-CD7D-4123-AD48-474816326F3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DD5A9F7F-5DE8-4227-85F1-E3BB4F2BA36B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0962BB8A-58AE-4636-A48D-718E7C337E47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EA1AFAC9-9C8C-4DC9-9E38-31D742B4D30D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3274AF96-6097-4087-B2CE-FDA7BF47C20D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1E2E989D-DD9D-4C9E-B4B9-5A901E343A26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BB611CA3-2C4F-42B4-B4D9-87A68CEB852B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DC83E393-E71F-484D-B041-EA5A1A1187A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A44180FD-3A55-40CD-BC36-28E627F1F8BA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BA1568B8-B861-4168-804E-B193E018F63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3615380-754B-488F-B6E4-BFC977EFBA56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7F24CD1E-3B20-4A86-A71A-FA83687E4CC3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2EEC0D2C-2674-456B-A8A0-96FB005EAA9D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9A3EA709-5E44-425D-98F4-FBDCD16536F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358A75E6-7C67-4607-A38E-DE8E377F4137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6AFF705B-4B69-45EE-8B1B-1FB8E581036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0B64B013-1F65-412D-BE40-B2E9E912DBE5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4DAE3927-B5F3-4721-8449-A4225DCDC3D1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7597F797-31E2-4093-9052-3F743B5CF600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93551A98-49A8-4708-A509-D9DD48B4BE8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B4F5C6A6-03D1-40D9-9A98-625AD4DE550A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950E76F4-9C8D-4F20-A2D6-65D5EBF2B31C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A6AFAD54-492F-43AE-8197-96F0ED641BDD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D08129ED-C31C-4B95-9592-C4241265C83D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8B71964B-5D1D-4BB6-BF5C-16B6C8EB913F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740A9043-D6EF-45E1-B301-ED8A6E61AC4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F1AD7196-DC25-4CAD-95A5-1CFD074E7748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22FA0E34-1729-4986-A566-FC0CEB02F154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1338818F-4CE9-40D0-8195-6A4629C7CA2F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74CDFD53-BDBF-4E4D-B57C-D00E7125E78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2308D3B7-92A2-4EB8-85D0-CB38D679BD33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75A517CB-E807-4D8F-9990-440C0F4053F0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BB07295F-B3B4-48D2-AC98-15E0F07B0DF5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BA0E3A79-E9A2-43D8-9645-5CD45A021DA4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109C37BB-66AC-43B6-B4C9-180E167E4472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520741B0-9670-4D60-A660-097B18B7C3E6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6216B585-8E7C-40AD-ACD8-2DADA3721AB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BB1A582C-00AB-4D98-A672-EB0AE3D4486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16CC928E-CEA8-47CA-A393-F29D9461169B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64357C99-29EB-4BD0-8AB8-82393474397E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8D1EA015-FDB0-4C73-9BAD-F95CF54420FD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14CBBAD2-E504-4204-BD24-2884E0B8BAE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0A197D9A-E088-4EDC-AC97-82F0AEE8BBE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2102AF21-4D42-411A-B129-ABECA0284B1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311E279B-9E31-47F4-B4F2-1E005EC5D130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C9268981-08ED-457C-9967-F9B16C5EC4E3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D087D10C-2CC2-4973-BA2E-FF6FA90A90E1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D982369D-587D-4B4E-A5D1-5959200C9CA5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E71637E2-F93B-44BB-87EF-3D195629688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9144F448-29FA-4826-B8FF-25E41A473E3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FE6D289C-1273-4894-ACB0-B2218C33FD07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0A0E15BA-99ED-4F77-822B-77A0AAF365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EB17A249-2309-4CE9-B479-0D42BC86F74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7FF21E56-E9E7-43E6-96BE-95685B275F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0BEB61CF-2BB1-4901-86CE-EEB82DD0C36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6F522B82-A452-4873-86F3-235E868772C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C618945A-2A8A-408E-9A62-58F3A46DA65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A592EE36-EB89-480D-8957-3E7334EB47C9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64CCC2CF-627A-48C1-92F0-0EDF69F79FA6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A4F5C7EE-B0DB-4288-A236-2D15FD061A23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2628DE9A-95AB-4593-B1AF-DC197D431E1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316F4F4F-92C4-4E11-B52C-1E8DBB6FA644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4086306A-C2E6-471C-8BC0-0352B9124D0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6D8B4EC1-3744-48DE-823B-77A9FA6D43A9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70B18E8C-5BCE-48EA-8814-843DDE4C70CA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A73F55BE-DAD8-49B5-8D2A-41E7C44B9A9D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4BE58831-5160-4966-8F7B-B33A95A3B7E7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56523417-229E-4108-A98F-8D09EF62C811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3BF42686-A159-4162-BB67-FB0E98C28CC7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A00E485D-F2FB-4645-B8F3-060C6EE493F4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E6307184-BFB0-44BF-9FEF-42CF4C99C2FB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253E5922-E129-4DF6-B072-8DD9D3EE2A50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47DD6C13-7CCF-4D61-AC6E-FD4ABB1DFAD2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8C9D48F7-38B7-49F0-84EF-33C931859FFA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44F890DF-9498-4411-8DA4-E441811259D2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4B699152-48DB-4B41-A22C-A8EB8E3D76E8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237CB40A-8AE5-4ECE-9062-82443C39FBA2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A70AEC72-91F3-4DCE-AFFF-229561C7357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0FB7ED33-9900-41AB-A390-C27775B856A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3D385AEA-5B57-4DD0-B594-4567E194DD55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E3B44F2A-0F8E-48C9-B292-F1CDA70EB91A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1559EBF2-41DF-4854-B1EA-91C16F69BD02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2FB1D2D8-9A47-420A-9CCA-01168A12A94C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33CC9470-E8DF-4847-934B-7453FC40CB1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D27DA34A-4E28-44A9-9DCE-8820189E66A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59CE5ADE-3CD8-49FC-A971-8D974F43D56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25108F7D-D46E-4356-B2FF-A8B41B934815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54571BC7-A8EB-4213-A886-B1F0861061B5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9E65BE05-83DA-40CF-830F-DBCEE3A7EF88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76DBFF0C-1660-4DCF-B122-E4E3265C915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A4EBC7EA-1B7F-44BC-9BEF-799FD5A39F7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5D10B0A0-F155-4E49-A47D-3D66D34724AC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1F8CDCA6-1B75-45D1-BF0E-48B80C7BDF25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FCCC4AF7-1D72-4724-8357-2F3DC7A43DF8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72CF2301-A281-47C3-A664-2EF31E2B929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1C01C195-98D1-4C7F-9644-A793EFB76F4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89D4A50D-CACB-4904-B2D3-ABAFCA664466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EBA2AD5D-3A1E-4402-9955-6E92545C431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B99D77A7-362D-4484-B83B-A26C70CD4A4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C92A6D26-52F2-479C-A085-3448A3A4B1B9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58864493-130A-4D78-A903-D5224FB0DC60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CDA4BF89-4E9D-41E1-96F2-C4CC708F401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5FE6C9A9-5F21-45F2-B59C-14467701C933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F6AB8CF3-4AD0-4944-BF6B-18B17D4A51E2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24765404-ED52-49E4-93B7-D61773EC19B8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CEAA7167-2001-4070-83D7-9D81967355F4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DAC8843A-2DBC-414C-866C-F22A67CBBFB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B2C77771-08E2-47C9-95D7-44E52619D5F3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FFDDCAE7-661A-40BD-965A-A073AF346DD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3E5146A0-1E69-4DEC-BB28-18214C6A0078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483E474E-20E3-4C48-BE81-506C13C6776A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A61D6D60-E60A-48EB-802F-10BAEA02605C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6CBD8E89-83F2-49FC-B429-3A5DD4358CEF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B66BE0F1-FB47-44FE-8688-1160F4B4825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C9258E62-14B0-4921-94DF-6B30CED387C0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C268EE41-7AE0-4497-AED0-BE97E2546323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10650526-98FD-42CF-9B6F-C4FB4F813B0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45F6887-C2D6-40C1-ACDD-D71FD3DFECF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01E72002-E46E-499B-949A-05526B5F9DC8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57F2D580-CBC9-4011-B302-1F8546F9306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206BBEFF-9D70-4ADF-BC45-FC4E32B04725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C15F613A-4C0E-4C23-A499-C8B865548249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DAF0B9EB-6919-43B2-9A3E-B0BAF1417BA6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3CA6BA7C-C3D1-4389-9E53-7F6BEB4FEBA7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5C19D1F4-EB06-4E67-BC63-BBCF65179472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C1A122DE-70F3-4749-BCA9-56E59E20FFA3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08397D81-26CE-4022-8CDB-3B8CDFEC19C4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49F01271-26C3-44F4-AD66-5C2E251012F0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4662A7F3-5FE4-4959-9C3F-240D60AC135A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E95BC310-2060-4A70-A625-3A1C769D3D66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2861AD2E-F816-4D3D-B71B-97FAE28C25D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ABF70797-AD0D-4CDE-A01A-AD908D36F87E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D0A66C9F-47B4-4DFE-809E-25D9FD8EDA7D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4D2EFA46-D1C4-4AC7-93E2-027209BF66A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0F5757D5-4AAF-4E68-BD51-64169E13A12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BFEA336E-E637-4464-BE8E-CF0BEFB91E93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767BD73A-6D6D-42AC-96CA-4337A197EB6F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C8EA64A4-A3E6-4E6A-BA26-3A964F44EF71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425EFBD0-1954-40DB-A1E2-2C4962676DE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0648DFEF-7811-4A7A-A61E-0ECA6DACF32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9BCF01B3-8195-4F35-BF52-17FE72466340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B6B1560C-0E18-4505-AC0D-90939A9DF4F7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2BC6CB25-DCF7-4DD4-865F-95A76C5E4A7B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2D4DA2CB-BFC0-4C06-9EF2-2A50FD1B43E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D9888E5F-0C7C-40F7-A19A-01F89347101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2AACEDEC-1677-44D1-8362-412C0C975D67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3940D13A-F07B-4941-8EEB-5EF930E2584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370235AA-B3B4-4748-8EA9-B4B4619B19C4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67971291-400C-4CD2-9F35-65798983265B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602A64DF-DE3D-43D2-856C-5BC437966996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9B07B272-4E83-4BC5-AFB2-E136C0CB3A58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80B52BB4-2EF6-4148-90E3-4907BC66EBC0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FF92C98-1C98-42B0-8556-07DC99597A1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B8B48DB6-5400-4915-90FB-43E345326F8C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FF3F7478-84BE-4A34-B941-9C452C99DEC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78D63AB6-6C56-418B-BCF7-BB39EAC3497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7597C4E8-D3C0-4456-81C0-F94809E008D1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47213D82-DD9C-457C-8E2A-9C2CA78B420E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37E449B9-8BD6-4D0F-B297-64CF947F275A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B1537E25-2C20-4231-90BD-D851F5D5C840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A6B71766-FFD5-418B-84E5-4176D8D68143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A2D01307-5F27-4FD1-88B1-4A318F764E1F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116CBC4F-6CC1-4358-B2C1-CA7CADC4EFF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A4D2ECA5-A2AA-491A-A8E6-BD13BB5B8AF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305B43EC-C49E-414E-A8FC-BF3832F8CD6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D49A2A08-FD72-44E2-B791-984728F09CE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3BF6D89F-F8E2-413F-B386-A6023200E0A2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B06A7DF8-D26E-43D5-AAF1-1FE637D92D85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C7B37597-942B-4396-97EC-A1198D423B0D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AFDEA451-45C0-4571-B38D-8D0B8F7BFB0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D4EBC1B3-8A9A-4261-ABF0-083CE40E4814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61080151-2B7E-40CE-B672-4AEDBA76832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E500BCA0-2A83-4C58-BCA5-17F4097A304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9AC027B7-B8D7-4C7F-9A50-5A18C4712C9A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8224BC8F-C0AA-43E2-B6E1-82C79468AE43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60E1247D-A101-4497-A4AF-22FB99EA6149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6D0F5E5A-6C21-4FDF-B690-524D991AC13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60BE222F-4B34-4E5B-AFD8-54D784CE7BA9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90EFFB3C-FEBC-432B-ABBA-EA4AE46A534D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F8BC21A1-1067-434C-8285-97353B677867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92626334-80CC-4A54-998B-8B25AE50C9CE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3A7BEBEE-889B-4439-90EB-7EBED0E73BB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6162265E-8FD9-4982-A02A-83D3308AD89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A885AEBF-766C-440A-8D60-4F1DDA538336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02DF3E7D-8E0D-47B8-B00C-8AA74DE37A8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1A7519B6-76D5-4B1C-B147-C9641E410CF8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5F728AF2-9E79-42D8-A447-1BCAC5025E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BC4CD145-3C21-43C3-967A-7F90A01D1B9B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9C2B3DDC-E48E-4247-9B23-A310E805098B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80B35D40-E0F1-408F-A021-4B75EE9EDBA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29738869-C61D-4F17-BA02-293DDE67F8E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54AA998-ACF9-4B12-BF36-5DC688886ABA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AA1E5AD9-28ED-41CA-99B7-F06E8268D817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69DD4ADD-6FD7-42F4-9918-B0948DB64317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DBC85654-63C7-4F49-9D1E-AF61EE3EE6D3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89C4BDBE-BB6E-4431-A877-866688668420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691B9C9D-852F-4F32-A99B-77856994414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004817D1-985B-4AA6-A50F-73F328112FC0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175A253D-F90B-4B6B-9D49-E07F1F383040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D9728F73-C46C-4354-ABEA-3F864DE94A2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A7D50BCB-CAF1-4EA4-93A0-D278977825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89321F46-33FD-4DFA-B566-181BF02014A1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9BA45485-01F3-43C7-BF02-2B23C3A771BB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04FC31CD-E08A-41A3-9B00-AAC747907DFD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FA4D68DF-6B9C-496A-B9EC-E0D9278C528C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D13DB85D-7956-4D60-ACC9-EB61311F7A7A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3A3F8912-B7BB-4897-8ADF-487944D5F5DE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96C75240-C720-4447-82C1-CD41487CA51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DCF5616-4654-4B7A-81A0-A068EE7E506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72B2075C-C8DB-4B75-91DD-3DDB44E8D6D2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E5635A8A-F882-468B-B419-DA3E44A261DE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F425A999-F3A5-40DA-9286-D8F788E80F95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7A1A0D9D-C7D7-41C7-9601-D2664C34E586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AFBE8123-64ED-4BCE-A7EC-4E97A9EFF29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92B2CC9E-AD95-453E-A0EC-19FB5F4884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D6AB5986-D872-4DB4-A95F-F69D1626595F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887B8D68-0A30-4012-AB6B-0B8541659D03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5C844690-56B8-4664-AB2C-A92272FDF201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7B9C847A-7014-4F3A-A679-6C9C9CDD6F99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09314C9-FB0F-4B25-A377-BD304BD35A48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BD3BB05F-327F-4F2A-B9C8-AEE2011EC15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B6FAC980-98EF-433D-9477-8FF8015FD25F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C048F7A9-C1AB-4826-B55C-EAD9959585C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0BBDEB51-7447-44EA-A4F1-7BF5189C488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81060D17-3C65-4C5A-A62D-AA86DA3F3CD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DC4B4C7-9720-4526-9269-1D781D15C06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C90E2F2B-6451-42FE-9EB3-3779EEA8D84A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000795A0-B98E-43FC-B0F6-4EEA62CCB3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C9C4D0E3-3065-41F7-884C-E2B7BDB21EB4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1574CBF1-B668-4E9D-AA15-3697C4F8BCCD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E41DD33E-A6B7-46E8-AA91-4D56E6DB65C0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998B45EA-B59D-4E52-8FE4-CC9C2282B17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00CB168E-8B8C-4B0B-83AA-2ED20AD7BC1B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CCD3F500-F671-404C-843D-FBE1D0D4B7EB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169B374B-0CDD-4C1F-8FE5-FCDC3EE5F99B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575AEC27-83DD-4171-85AA-4B300A196765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06B98A5E-64F2-4D2D-AC39-1558EBD41FED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E7725989-8944-46A0-A228-62D89FA30346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E1462452-32B1-47FA-AAD1-F9819D20AD49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ECCB63EE-5256-4A73-AF96-99816C598E7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2254BC1B-07B6-4A5B-A83C-4DEB6971DE7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40C9747E-A2E4-4A2C-BAC8-B55F11D001B1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6C5B6E06-F0C3-4F49-87D5-A2770B3C65C2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353B016C-5546-4609-A80B-81E312BAD2F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DFBE2A0D-0D47-4F93-9E81-A476FFAF0F3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A8C6EEA8-093A-40AF-9133-FFACC4626578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A3DACE20-52B2-41AA-B339-E00804DFB633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32BE2B69-1F08-4F84-96CF-CB2CC7AF8BA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42D5D56D-B30E-4585-9A6E-54A9661538F5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253E4397-1567-4D7F-A439-F6FF22970F4B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22E0F36A-D583-4927-9C7B-D25C98A7FAB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529DBFC7-B78C-456D-9153-064C6DE973B1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647E846E-468B-4494-80A6-309619BFEF62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CCF72C8C-5BD7-441B-B644-E9386ACBC13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FF17F18A-B773-47E2-A3A2-6F631E50885E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5D860705-8886-43CF-A9C0-E5FFA5B22D8F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F24EE9B9-E13F-4D0F-A3DC-813C8C4EBA1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F9615AC2-C91A-4046-935A-93905814900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C369CE07-91AA-4FA8-8E7E-4A0BD5EE6E03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0B8AAAA9-0127-48F9-B16E-79036C5896B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893F3428-413F-446E-97D8-3A46B159245C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C30DD429-54DD-4A03-A3F8-5CF9FECC6385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6C0C5550-2399-48FB-B717-8C72F7FA7036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2D5287EF-CE39-4988-8D35-48A5C10ED9EC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8D9DEABA-26F5-453C-B499-7E5CDAEC60A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FAF8A8F9-B035-4F9C-84D0-CEE07BB1D45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221D5DE9-D77D-4CA4-8D11-245FC670CD7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5078B9C1-9337-4C40-872F-348D8A8D1F9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F62ACEFB-8C94-43C2-9740-9D5E8BAB2C4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2AB77119-39BB-42D2-87A8-C60CB6C403C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82716F8B-21D1-41FA-89CF-0FDD1B647FBA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1EC99648-EAFE-41A4-98AB-F34B9642291F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05A00681-2F49-4A38-8E70-E555F6D5A7EB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E471CEAA-B52E-423E-9BDD-26D5362DBDA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174C5586-D7AC-41D5-B621-0B1CD3801DC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4FCAA83-99CF-4C41-8336-DE214234FCC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FDFAA5B7-6AB1-4B41-9299-9E4E52A46533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7A5BB103-1AC9-4C50-82B8-00B5871F5AA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5A141C80-B9A5-480D-A6ED-7C2ED5CEBB2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41B647FB-183D-4001-A3CB-A216EB96DE5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03DCD57-AF66-45EB-BF8B-EAE57B1D6FC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9ADDD19F-96B8-4AE4-81FC-1D1B290CABB6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F7FE0107-3C43-4A77-90D6-F417CB10BE9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2960968E-3D34-4BA6-8488-71B8585DECB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E1303CB6-163B-423A-988C-F1AEB39B15F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3E03F23A-3FB0-4B6A-962F-F774E520F164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1E676114-44B8-46FA-9D40-195897E7DC00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93EB06A9-684F-40B7-8F77-D2E593DB504A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69A9C5C4-E718-4F2C-85E6-B7524C1B01E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31C92207-87D7-4041-96F5-53262A876482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A1732FC0-0AA2-49A4-A290-96067AB22C3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B2AC5F9B-363E-487F-B8ED-AE3CBDC159AA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D514852B-D0EE-4181-9987-85299542A56E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B33C8D8B-43A0-4C0F-82A6-A9F857E52DE0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935898F7-C9BD-479F-A466-525C365BC8EF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DE198C3C-E5CA-4985-A80F-AE2B3E5D7C90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61CB7AD7-F935-4439-8A56-92975DAD8A31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43182669-6BDA-4125-B65D-73FA0DBBF13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0201548C-F1D4-4C72-84FF-002B4AF43113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E0419D7A-3504-4F3E-8F4B-A5816825CEDA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E1E937E9-5910-4D6C-8AAB-1F06E2B9E6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6C6537A8-45F8-4903-8BBA-048F382413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968B04F8-8206-4409-BDE8-12702BE79139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FAA7620E-A850-4407-92D3-35DAC2D0AF0A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614E4272-0067-4AA3-AE32-6ECBB7CA8B76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34200137-6A93-44E5-83CD-AD27AC3CD62A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76BC6A43-538A-46CA-B3CC-F3F6E108236A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CF2A0401-56F0-46C9-825D-34E41E4106EF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8A224097-C664-413B-81D6-ED231148DC6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8E698AB8-4730-4858-AAC7-CF192C74185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2D0AE0E2-D59C-41C9-A0FD-A52E2211C21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6674C5EE-BABD-4563-93F5-B7C0DB4F64EA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186DFACE-A518-48A7-A683-3A5E7F675D98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9FAF3EDB-EF49-4C32-93B4-8F4A575DB14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9D0C127A-0831-437E-954B-29E6034C5C7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31C6814E-EFC1-44FC-8C48-33BCC99F149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198D4020-3A56-4B36-AB9B-6D70F2F9F163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53136B5D-5AFE-40DC-BB3B-0BAEC9F7279D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4D6AA8AA-2BB2-47D7-960C-1F2DA274B3DE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7D0FD080-5D92-4A1B-B36F-F14352C4CFF2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5E9B7978-921A-4893-9AC9-F36C9234151D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AE2A8B59-A2BB-4C30-BFC7-9AE7791C189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BA8056FD-B423-458A-B1F1-0D57FF96B84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9F9C20D8-F2E8-4684-BE0C-1EFF4660396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52420955-0EB4-4AFC-84BD-FD7403916DB5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D34E0BC3-BEC7-476D-990C-391B9C18EA0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F17B089F-EAF7-4B3E-86CF-10F45E2475E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66338A9E-1B23-4633-8B2F-19EA92291550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40DDBF03-ED14-47DF-BF76-59C275DFF044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9989A28-24C6-4BB3-BD11-B8DBE2DD23A7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D16AD77A-481E-4DD4-883F-8B83AE9697A7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303E309-1DD7-4532-8975-0E5B8FFB93F8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0EC83CAC-E10E-45FC-AC39-FA1E24D20717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20C68037-3FD2-49CA-AD97-59BD684B2CDD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5D49B161-2725-4C1D-9605-013B807D2AA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DB35EFBF-D9D5-4497-BB5D-13E2F4BA86AB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F3E5A2BB-196B-4C09-8485-BD7CDC704FCF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4A898EFB-C955-457A-AD6F-1BFD29450D45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BBFD6367-E6CB-47A0-BA16-1501FC669328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32FE049C-0803-4F6C-817F-6E9E1B690140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53733ED4-2BB5-4B0F-9791-5E1E98B06608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61DDDDE1-EAE4-46D0-B556-362AE131278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367F3C25-2D08-42AE-A23C-BFA0165938C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798E413B-E52D-4E19-8093-99E4B3359C0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FC757B49-E5E2-417D-BEC2-18EDC9F6D124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A5F785A6-CD5C-470A-BD7B-CBD3B0A8AF0C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FF9E010B-D42E-4B97-8C0D-F7F13F1BCC7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2A65722B-8D7F-4221-8070-CBF10978478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92E1E2C6-148C-46A3-A210-0681702507DE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3F42D478-C260-402A-8376-888071D2935E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7B670DEF-5FBE-4D03-905D-9027EB1A9F8F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C1A204FE-0B5C-4773-A460-76B59BF71E4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45A0E6D3-ABF6-4B9C-AE0C-BD129F9CDAE0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9F9FBC8-FC59-4963-9090-E79E20352F6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C26C3F5E-F46E-492B-8F02-03D98EBECB30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9B474E39-37E5-4677-9F74-94234DD8171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4EAB2F83-B789-4FA4-8557-ACAE7B3A864E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6DD5F8B9-AD79-42AF-8507-C73FEDC62CD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AD11A763-63E4-4CDE-893B-13956C638C2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0F2942DE-D4CA-45D1-8FF0-64CF5A3A4EC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8D1BFB4-2D91-4C3F-B98F-E26E60ED004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7A97196A-1E33-4C70-B80E-BD50BD03842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AC833ECD-DAC4-475E-BB27-221402CE2AEE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B6412759-0DDD-43CA-8B96-454A1D5F2513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23217E59-585A-47C8-AAEB-7A47B06FF62E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4CBC5CD1-950A-4941-9285-79D0527D10BF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B19A849A-4E15-4697-808E-1358272C234A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E9F0FDF1-FC8C-4C68-AE74-50D85AA5F58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F5C411AB-605D-4B7A-9CD3-B162AE632583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BDF8097E-A362-4300-8A34-68FCE63C38B9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656E8262-F345-466B-834E-729EE6D84805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0B4307D4-8F07-4AB8-A85E-E054EF7070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A05C5274-6D0C-46B0-B770-CB29C31325F2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A20F744E-C13C-459B-9360-EDCC529441A0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6F392972-FCEF-48EB-9447-D5E8D75A8E62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323CE66D-EC21-441D-9FD5-D2BAD86F8C5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5D8BE41-BE5A-48F2-A37E-7A00FB55FC5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BA611005-55C1-4BD4-A0DB-9F306909BFE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1C153080-6572-4FBA-A30C-A4769E51A81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49367E76-504B-4E2B-939D-1ED8462FE91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E9CB82A4-C532-4B3F-B67F-5F74BE50A32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88BCC87-94C3-450A-A0B8-E3CA1CF50D82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4C1D669D-B5EF-490C-B5EE-EDF11A2AECE6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E76339CD-D54A-4E3C-918B-639066B8E41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4C59598E-A353-4C44-A023-C6FF48CBF65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7483AAFC-70F5-48C1-8D4B-308C59C94F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452E2443-9021-42B6-BFFF-C158B793B58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F73E71BA-BCF7-422C-B97C-F9A702F418CE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E7134887-45E2-4842-9EFB-C577202D26B2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E29982A6-1A46-4309-9362-209850544C08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367BD743-A45B-4BEA-BCE0-B6FA5136BB4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397A5F8F-798F-48C4-B2FB-CB375F63F17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25298812-179D-4338-919B-7D72240AF83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F62164CC-FF8E-4D33-A681-3CACB21E04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7AE32684-D016-4488-A3D6-1AAB57D48F3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44C3354A-D575-4145-B2F7-1C96E41D4FA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CC759CEE-6456-49DA-83B7-076277A3520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1CA271A1-D4A0-4B7F-95D9-EA3703FD5F9C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02645488-887C-4087-825E-64E07EFB067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0AEDC291-B624-4352-8798-318FE3235D2D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36181901-F953-4A48-806F-4C1641EA0AA1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84F99608-0676-4692-B47D-BB2418E2ACD7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AE8229D6-CEE3-41F6-B597-B916ED108E4F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C2556BAD-CCA0-4443-9505-4F3470C626C0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6D3DF602-C98C-471B-BF43-A38A207505F2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E2B59CA9-7F88-41EB-B3A0-F3B4A1FA5073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FF3FF669-2B28-4A5A-AF32-13272CF3C64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FC3A55A5-B8BA-4971-8508-5A1DAB14A338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D12E283B-6459-4909-A2D9-14813BB47F94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A32950C5-3CF9-440B-8439-FC03C40D7FBD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F751E989-C0DD-49E2-BE46-62A4A307968F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7015A721-DF7F-456F-BCB6-57167AFF443F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24CF2C3A-5E95-48D2-9968-98D38834AF13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295DCDD7-2B7A-4EC1-B55E-0B91EAA5CCE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F19224A3-B2A5-4100-8788-434EBB27DA66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D4E0206E-BE82-4474-8A78-8C699342DF72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8368C537-9B11-4A24-B9EC-453348D0770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5C86ADBC-684E-4B67-9451-FFF7DED59AB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39A29787-6579-4843-9491-513E7B362AE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D50A2636-4F0A-43C8-BA64-73CA98F7C220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24DE380-227B-4E7A-AB72-CF6165867E14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FA480E13-AC6C-4029-B4C6-4232A9A7A8FC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81C41FAE-2DA4-401F-8343-A8883F61855B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0E516B18-709C-48F5-88A5-FB69FCF2DF2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CB81EADD-00D4-4F0F-B6E3-6105CD07A47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F15AC875-E7F5-4E02-95FC-43000E01189A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97F15D1C-66E1-49A5-9970-02528F887A1D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7E523C5E-A38F-4BD6-A9AD-14DA739B73C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36A6921C-6249-4968-9004-BC25F29A8DB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84C248E-8E8A-4B2F-8049-DF99801EB356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9EB840B3-D800-42A9-B5F8-D8C932211861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94062313-BAFE-4124-9CF7-90C55703E10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F10E319E-EAD4-475D-B7B8-C0ADAB67853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3ACF4B72-9180-4C5D-9CFC-9477369F2498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BFA43BCA-8D94-46A0-B254-0FBC8F9EBF8B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E16D3835-B7CB-40A7-8A31-74941961693A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5688BBC7-D0AF-484C-87AF-2BA4A50A389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CE0D6FCE-C7D2-488F-8A7B-EA291F5DED38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A1779FB0-E180-4389-BF84-183F645A97E1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6132363E-8B07-4E5C-963C-C5803BD6909F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58D90B0D-9A23-437B-8B30-6BABD044EFD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F88965B3-7C9E-4888-A74A-82F575C663A7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3F1ECA2F-F372-4BDB-B857-E449C0283A78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D2B5B1DC-FC72-497C-9E1C-5B92460D57B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B09E037B-F3FF-400A-875C-5543B76E8CA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6C00DEC9-FA86-4B59-BA72-DEFDE76C198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B7B6E436-198E-490F-8E3E-DB668C29CF9E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29EB7106-1149-4BB9-872C-7BED5BB27D5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4CC05FE8-A1B6-4128-B076-3084C78987B9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043C7E48-BB72-43D9-BBEE-89A68EB16E87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CE97A234-0AAE-45B7-A8E4-A97EC73053D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FEEB8B00-2A86-4DAB-9F11-5B2DE6B4EDB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DFBAC0E-B9C5-4C77-8C41-51BABF79A7C6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04AC9A6A-7EAE-48E2-84BE-6C9B62B2F7E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07EDA524-2BBC-4330-B30A-2749AD6109E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9781BDE1-2237-4140-B90C-6F2AE047301E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DB07D38D-32F1-4A52-A945-CA0BAFE0AC20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5CA5329C-C247-4F72-A134-1C5D638B5C43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AB13D889-2534-4B79-9BBC-1B2D14A06C3B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9B5FB55C-2A6A-4289-BF20-85E5CC2CA88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82BFCF04-C12C-48C3-8B51-FB54ACC6CDC4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0034A6DE-A0D2-4487-845E-4A4936D73E8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FE2F97E6-12A2-4E44-BBA3-C05B78CF294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47CD6EB8-79AD-4F88-907F-0AEFB293DA72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CD524422-9599-4613-9765-90FB7828679D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DE90939D-555E-4AAA-B917-F1E68704D4AB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0A530A49-6AFD-4F09-8921-27AB5ABE6A07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078DD4C-1DCF-4430-A462-6B52E4415AFD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C68CB103-B327-44DB-B34F-22EDE2E9CB64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2DC9C4FA-D809-4D99-9DF9-042898DF7221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9D3895B4-C9A8-449F-B82D-FE6190549ABC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2D596F79-8C05-4162-99F6-67937DCE0C2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FEA0988C-C5E9-4D2C-BFAB-18818E8BC62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775B7995-7D7F-417E-857A-E2C5C727D6A3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E60662C3-DAC4-4FA9-B49C-73FE130648EC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FCAB9371-3EC1-4B24-BE97-224965131F8E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ACE0CB0A-14AC-4219-A032-613581F1CA20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F5191857-8CFB-44D2-ACDD-D2A972C9EAC5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A2A345A-CB79-4832-81AC-C28542D5DA1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101F2870-AED9-4565-98FA-304B7455C848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C016D67F-5C86-480F-9ABB-CFC01C4B50B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499FBE2C-DD2C-4939-9FDB-43737506AE9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C7BC2E49-3151-45AD-A62E-335A5597CC65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DF0645C6-B062-4EC1-A65F-80F0F5A74E9C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6117EB42-D140-4233-8F18-2040709A55ED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63167D96-2211-4B7F-93CC-B5504BCE81E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9F6E9DFC-6822-44CE-A5D6-4B5BED54AB35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F98133FF-9D88-4C91-9AA1-DF331C77B35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1FED61E9-9E17-48C7-887C-9D01CF7FA30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01B3AAAF-36DD-4360-BDC7-004F95E8C789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1111EA10-81F7-4A04-9FD4-3FFDEEE6B186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9C56F408-4448-4F7F-9D49-9316354DB55A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15A0AAFF-231F-47C0-A8C5-C48BE281A0A8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D6D270B0-5569-4299-BB29-EE157C928AC1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558089D-DA20-46E4-BFAD-0FBF58FA1C4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F451AE84-1E5E-478D-AC2A-CE7845490E1C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FC81F9C1-1142-4BBF-8810-FB7A720B8CE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97049608-435B-4E85-B464-718501441A6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C202B355-DC58-4E22-ABD3-8B0FA664260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C3EEA707-ECF9-41BD-9F90-195CE0087787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4AFC6BDF-50AE-4631-97DA-1EC23986CC6B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ABFB57D5-71FF-4528-B86C-8DEC8CED20FE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1662C2AB-05C1-4B8E-901F-37E6EC4ACA65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7F6D845-FF78-482B-A20D-C15B08C1C733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5539B295-E37E-4F8E-9D63-B27477ACB3D4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CBA17FC5-04FD-4183-B3CE-A7339D0487C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3D5F398E-F38D-4B42-82C0-8782A509B1D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47E0D40C-EB94-4122-91F9-26B88E3FE5EE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A969A2BD-7ECE-4934-B471-7D0F5ADE782F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61E6B095-E96B-4554-9EE1-1E8A2C254243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C6BAB9B3-A321-4768-AFC3-7E830DE9FEF8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D163C1B6-4839-4934-B3D0-2D7DB31EEC8C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B51BFA04-E781-4225-B11D-7CA499497F5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1F449218-2AB4-41C1-B26D-4667958A9B5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D1F08C33-F754-4A4C-8B15-63B7C62AE7E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DD8585D4-EB14-4F89-B2EA-D376784D6E2E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260B1DE4-BD9A-4D17-BA2C-EA70A9CD63D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DAEA4EF7-6882-4BEC-A686-43C841B960F7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5DB6F607-53B1-48A7-8E3E-BA3292B6482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DCC953AD-D934-4687-9FAB-B277625EF599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12C41F04-5EB1-40A4-B6FA-B040464CC636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3B749C25-15E8-4FC1-800F-48A37B6DB766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6865C0F1-E1AF-4BB5-856A-679425924CD7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583CC59-E695-4EE0-9D68-77AB9D55A0A3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1A7BCD39-AA9E-4881-8790-E04CBF3A08E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554A625A-1A66-4D36-A82A-5DC932E390B8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371CA6DC-453A-4CEB-BA44-209DAA72DB3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8BE5F58A-EF25-48C0-9407-F16FFC1FF6CB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C3C0939D-3EE7-4D34-B4F6-85432DFF4F7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544F7FF5-DDE7-4678-83BB-23FDD27A2D79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05164FB2-D18D-41B5-9566-B38343A3151D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51611080-A16E-42A4-A648-BED32C94846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AF6E061B-C328-46BB-91F6-BC5FEE1C0FF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56ECB3BD-7038-41CC-B071-D1EC9A7120BD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5EBD9F5F-7EA7-4537-A16D-AF347C6B8716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5C72107D-ECC4-45DF-97D9-F9B6D989A2B0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69CC407C-399C-4B77-B551-F39E7B56005F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D4219067-E9B5-47BC-B784-20307A1DB7F2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7FF6BEE0-B0A1-4560-B5F1-DC2F3C9CFE9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7C9DA51C-43E2-4B61-AD65-98F67EAEDC9D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7A8B4CB0-1D13-4A53-AD19-FC88B2B59EC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CEFDD3C0-9A56-467D-AE23-1A1E5634084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378B6C3D-AFD7-4050-9A0C-28402FAF063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77AE53C5-AA36-46A4-AB23-31106A3848C6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E49D02D3-13E0-482A-BBD6-DF77C5716695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AA8B2E32-626B-443C-82D1-B42C091AA31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C43A3E76-E1E2-442E-A26A-C85580E91D7B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43E8DA56-21A4-4022-B65F-76AD0128DEDE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B61AA00A-3F81-46B3-B4BA-76A60D3F0147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3DDF1CD3-658E-4061-9FCB-7B92E754AE8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43960693-39E2-48AE-A24C-DF0BE136DB3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6D22306C-784E-480F-A7CF-D4D6258CB2A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26A1CDEF-3AA8-4AFD-8F9E-0EDE9CE14985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6AF5729A-3114-47C6-BD66-3FD815CF2B77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EAC427EC-4199-4365-AEC8-06B6C344203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9EAE7B33-9097-4801-9BAB-1FFAB5544F3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FFC41C1B-B1B7-497B-9162-A6A6946A872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F63BB566-ECC6-47BE-81C3-870330D2AF32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C5AB17A8-9287-4670-A0DB-CB1284E9A934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77169C36-A225-49B1-854B-3F430A3E2EF7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CD50699-7443-4F00-891D-8391A6011040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06395F1B-54EE-4F99-AF10-8F904D49D80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1C761450-2368-4613-B732-66CF8934598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FA55D351-CD62-4181-8748-315CED30870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5B156D2A-F73A-4AD8-B0EF-290A161ECF8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1346A269-80CB-4A77-85E4-CA278F6F995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B1933D92-BBAA-4273-9E56-6EB9B6AE992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4947C71F-065D-4959-B008-0C630DC5718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17EA471C-0A2C-45EE-95D6-048CE28F137C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49C3A611-1D89-4A7B-AD85-BC18CB14278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799494F3-632D-4D1E-8BCF-1DC6B989E66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4BCBE85B-96C8-4D71-8B26-844B87AB049E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988C6965-4215-42D0-8273-E963D5EE9882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B5058BD6-D9A5-4ABD-93C7-B94F5042AC5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BA85C032-BE9A-4B5D-979F-47978997D8C8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BC441747-7824-4758-BCA0-8CE81BC0FF13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37FFAF81-B9EE-439E-813E-28AFDB019CA3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C5A83A47-F945-405D-9C42-CA3B2F65FA4B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C43FA357-D9DA-40C7-8747-3317C3FD35F8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61BDAE2F-E7E8-419C-9EFA-D4C5EFE7CE84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346D4E85-845B-424A-B103-27FB480D3A99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2CF929FF-4731-45E7-B218-94858E7F11DA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2F883859-635E-4D2D-AF9A-3E08AEFA8B40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8BA96385-AA1E-466C-B105-0F829D2AA7B6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387AEFAD-44B0-4404-957A-BE078C2C7E41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47EF3BA8-B9CF-4058-9C08-46C3290F2EE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14303B33-5A79-451C-9AE2-EE08283560B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E530113D-6AFF-4E17-8E34-960A9212C636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D1C2666B-F184-4F1D-8124-EDE86467AD4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CD8033BC-12BD-415C-9C07-147B2E75E34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C15E37D8-86DD-4D77-ADEE-D9015D8609B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6CD2C24F-D7DC-44AC-B5BA-55F016FABE92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798F71A8-C40C-4A1F-90AC-9A833F6FBD4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C82AE90C-C81D-41BA-AF42-1766FED49439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4900D2F8-78B6-45FB-900D-96688ABC4C9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8BA950C3-A881-4444-AA2D-E0FE7DB1B62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2627432F-DD43-4D6D-961A-23C55F82F1F6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47042AF1-764A-4469-B2AA-D480BC442633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CCEB8E2B-F3CC-414A-8158-FC53B2E2BC4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0456F484-A2AE-477A-AB96-20BF66FE6FA3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E8693A2A-98C3-44F3-A686-B43E241C2B1A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36BA9733-7F24-4681-ABF8-BF4A8EF85210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6F5597B8-EF4A-4E57-8185-B7374C146719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E8266729-5B41-4EDA-84B2-9A2F2D01AB81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3A390B9A-8DB1-44EB-9A1D-17D60ECBBD17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4B933A75-64A5-4344-B239-03A33EDC469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598202A0-E514-4FC9-BF6E-C84A4027DBE2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52418008-0508-4AA9-9318-4A8C630933B8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C58AEE10-50CC-4962-935B-5196E6A09A5D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B0AB55D3-7483-4CC3-82FD-BCEB56D8A95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0EDACAA1-1003-4C44-87AD-B14D95FDF7D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5D568628-F894-470C-B8F9-FA71B2E26353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19C224E2-2445-4E49-BD60-70C869F9A912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51D0A8A8-A5D8-4444-AC2F-72A36EB55CD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852DE1F3-2CB9-4E95-A936-65EC6A02B06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8A5568DD-847C-4E66-8B9D-F2A32E77782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05911AFA-8ACE-4B09-BECD-E271387D8167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4E13EDA6-C115-444D-BD8B-505C7068EC4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B2142837-C5BA-40A9-BE1A-8613D31289C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4FA3B89F-8157-4023-9DC8-49FE8706C33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778592D7-5099-46AD-9058-4CFBE0567ABD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58673DB9-A700-4681-ADDD-8C9B473B24A4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08A57BB5-6837-4197-84E2-7697612642A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C6BAC52-B380-43C5-A120-F74FC7F20124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05E308A9-799B-4C0B-9E67-98F97D04C08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53AD2886-E20B-4879-A987-75D7DFA2CD32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C4ACFFB-97A3-4157-81E2-BAED681DDAF4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64886B34-BE19-4CC6-AF3B-1A202F4EEDDC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9A59DFC2-8858-4B78-9D99-CA0352D40842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0BD7E1EE-8E2F-4970-AA13-FA603C837A0A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303049DC-6408-4438-AACF-98E69F2C4E1E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CAEEFE56-8B21-4F20-8120-FD32B8F205EE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3F3DF9A0-6EB2-4520-809C-36F5CB17AC9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B4CC9B4C-509A-4CA4-9A0F-46C711FF7B5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01E111E-07E8-4CD9-887D-7E80C949E051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F2B4DF47-B610-4E62-A131-6FEA1CFC827D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213CD64B-B8AC-4ED7-BDB6-8CC3F24E1562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C2260FD-54C4-4791-86DC-0B901CE9623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410BAA0E-19F1-4554-9FA2-8A5DEB874ED4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AADFF7B1-F300-4337-8780-6CD832DE7E05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C71DB08E-8F7D-446A-8207-DAF2E127C0BE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77B1024A-C38D-487B-89EB-96404FBAE46E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8D899F92-CAD6-4885-9117-BCF661E5B28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C5DA7379-4867-425B-95A4-0C51FAE794D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F8177B14-1DEE-437E-BD08-84A7D2C032F6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5D7E9859-89C7-4B4C-88BE-8FFA93E1B48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7367CB91-8C3A-4FA7-9CA8-4B6BB61045CF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C2411B67-4738-4E73-A3B5-455C6492188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A741D23D-61BA-4B31-9D99-A888DE56DFC4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5E4E1EAC-7885-4B2A-B9EB-ECA7FB680FD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FA110BB3-2EE7-4EDC-A384-838B2B362948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32BFCD9A-338C-4867-9A67-647D8593ADA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BE859B15-D41A-496A-97D4-0C71002195E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B17E45C7-A3DA-4AAD-81B9-0A37751C83CA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5D2E2220-270E-47B6-B335-DE12F19FD9FA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8514917-131F-4F7F-A9B6-B1D8A07131C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15174EB6-D816-4440-BEBD-CB3336200A8E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7683FE8C-55B2-499A-96B2-4E323C0C787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37FEA454-3AFB-489D-9F80-5D3A0325AED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F9CA3AF5-9D03-46E9-9849-0AC337B1814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7A98E3A-0A56-42D8-A9C0-0D6506D6FEE2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C1B90D10-2E14-40C6-A1D0-D2CA84A92CE5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C9E6DD64-EB26-4DDE-9416-1E3C524DE80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8C247296-CFE8-423F-921E-9313287E2EF5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8C9252DA-62C2-4F93-A88A-DE6B40865527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3348BD98-BCB3-4CD9-AE53-D5F545989B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18CCF4B3-8200-4F42-A0F7-8EC514677F90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D66DD515-438F-45BF-8E31-80E8B1AEA7A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66E87EAE-DA9E-4B28-AC71-5DF21C071BBA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FA40BCA-AC7B-4715-B583-B994F82458FC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4FA0F34E-C2D4-4705-A8F8-803D48E44AFD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1AB41348-D7B4-4345-84CC-311EBD8BBB16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1D079981-3688-4ED1-AD4E-47987EDEE460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21489382-6BCF-4BC6-8718-835DFEA8B4ED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0E9B9394-57B9-4204-BA67-85E2C0E6D09B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94B6AAEA-2E61-43C0-9507-8B2E160EF0A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221EAF51-9F18-44F7-9E28-E9D54138A8BE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DCF343EE-349D-453F-BCBF-663A7CA0F1F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83A39492-FB19-4474-ADB3-560902E5D740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51B88889-C8E9-46C5-AC06-F8677AD99C1F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8D17834F-69C5-4282-B045-D6946411D629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FA1F885F-CDAB-45B7-9DB7-6F5B1DDF67E4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AE74EBB1-B013-4B2C-A868-88ED9EBD7F83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315346F2-610A-412E-9896-2E4912BEB81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0B205778-E1F0-42D9-9D91-350D83F00DC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ED61CBF4-BFA2-40B0-B5D6-D1F0A0104703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7CA47005-B2A6-47EF-9836-D1F87232FEB7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E4541862-D507-407C-BA80-0571074D555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366018F4-4229-484E-93A3-440B64234584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C79906EA-8BB3-4428-9956-FEA29FA0E722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0F8792E1-8088-4263-A180-676634A1BC59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BBDD1F71-5971-44DD-842E-0DC2D7B888C7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93F53E6A-102E-44FD-8701-FFF6B86A676A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C8A310F4-35C2-4FDD-A401-D9A577CEEE1D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FD74E2A3-6DA4-4A0E-B533-27A69B278E82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1E988470-006F-4D85-A1E9-F147980A9BD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EC8E419E-9A28-4005-B533-B6704CF03952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3C7B8D31-ED5B-4778-8072-B935904ED9F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224E7A39-DC7C-4D7B-9B9D-1E29B850B728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B20CCFB5-31B1-456D-8222-803894833C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19269AE2-E699-4413-AFE9-1FCA457C571A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A4E3C00E-F209-4345-99D8-0D61A07CB513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0CE471C5-BC8F-4E35-B40E-467D8FF0062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63893323-3B31-48E2-BFBD-26196B53CD2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B14CF858-F857-4F01-8224-370C049E7036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DC830770-EC62-40CC-AF75-ECC9AD68744A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7704560F-CA10-45E3-A01C-3C381208A69D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7508D9E-F64B-45C8-BA6C-764F3EB04E56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0E11440D-07EB-41E4-B592-7618487EA43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55486D84-81C8-4797-8F53-4570C3CA7259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F01AF968-EB41-4720-A2FD-7D4826BD19C0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2036C939-43CE-4AC7-92CE-75233D5D7CEC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8F00729F-80E8-4F4E-BBD5-07225ED95FAB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6D1BFF54-B059-4797-96C9-569BB646BF7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D0140F76-EB3B-409F-AB31-6F093F02FCDD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6F1A3B4C-7317-4DE4-ADFF-58C598F7B27A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4C379DF3-8C6A-4FAE-9EC7-137A84402EA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DCF1649C-4B6F-4E47-9D80-0C333849E98F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E12F5BEA-2943-4972-90C9-884342F21B0B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5812D775-BD17-420B-A3E8-07F4C753AF6B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982F6883-8174-41A5-AD3B-BDA54D04DDF0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BF844283-78AD-40C6-AD29-F4770EB2CF0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E4D87D78-B326-4F26-AC78-BF0A17E33885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1636E52E-39E9-44BF-826E-2192389DC2BE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2E9B8BC4-D84F-4809-BFAF-E2399FC9EEAA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E4C926E8-E1F8-4A2F-8F57-5DC7044F17E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BFD8D801-5CC6-40AD-A8BD-182DD4CBE93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AC95D521-C39F-4C8F-9D8F-03C06792B7D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50BC0806-E123-4F93-8CEB-BDAC53F0BAE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84586D6-7592-453B-B6DB-9347EE4DDF24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C95BD724-662F-4012-820C-747972E344B3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4AD7C3D4-E8D6-4AD2-B538-FC4ACE3B3D7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28DF308B-0E05-4585-8DAD-9B0D7FBB229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1CC51136-073A-4EA7-926A-E9ECDE1566B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E1A261F1-AE51-4B6F-A80B-A6E1F0399BF1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DA36D771-088A-4507-A541-910C7FE11A2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9BD1ACBE-2BB7-49EB-9B08-68A19DC31B3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84949FB6-0D10-4D5D-A4C5-6078A7A0C16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DE4F2FC3-108F-4E81-ABFA-97E001694D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C9A5F1A-47DA-416E-BB29-5FDCF24A8ECB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AC8B2D5B-D851-4721-B96E-33F026A2303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CC514639-A962-4A2B-8D8B-1395FEA7C54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6E900C8C-8A18-47E7-918C-94F9B08A4014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874529DA-3B84-40F9-8524-A1FE8E215C4F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CC489E96-869E-4D44-A68A-69C678320C6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B25C39ED-214D-4373-A348-AD5622CE48F2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F017F71-67A9-404F-9B5E-DAB33C838B0A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09FE9218-C927-4E1F-A0B8-EEDB36AD545D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88C865D3-3D74-4CB8-A836-7AFEC9B1E131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44F17B8A-3388-41E6-8609-2ABAC2418DEC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CD3B11D4-2EBB-426E-8116-0514EC38FC0F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F2F0149-103F-4AF2-8DAA-ECFEDE294CF2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1C45CD81-6769-4DB6-8FB7-FADC458F3D46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814C81D0-1734-44B3-9803-3E9A7D0AC6FB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08B45EAE-D026-4418-9F43-EB89F3B4B736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3353C7F7-3CF5-49FF-A0B2-BF8FBC6C3373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D3788D16-191F-4CA2-918D-09398FC366AE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FF457BC1-2CF2-47E6-9B67-7AFDD9257F19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3CD86F06-D65F-4A9F-A975-8BC174BD695A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EB54BB29-1688-4F6C-ABC0-739CA6E00C1A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A9C8EB7D-6E55-4C9C-8560-F5E2A6B8A922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1321E108-25BD-4254-806C-01CFEA71DFB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2F605290-B34C-4B2A-B7D4-D25E274B505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31F83E1D-1E8D-410E-A4D9-300032A70D04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09E22AD6-1509-4E6B-897F-1F96C9F8E469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10A0D397-D0D6-462C-AAE7-CD95C0110CA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B972C295-E05F-43CE-B32B-9F79B403BA4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8C764EED-EC86-4D9F-9281-8D0512F1285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EC2A75D1-6D18-4DB9-A94C-47C686FEEFC3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6DDE913D-8318-45F1-AC89-643BF8F3FC1C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16A6EED0-9E69-44C7-B1DD-F2939C42785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90CCFAF2-FE6B-4EDE-B796-401858F81138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458BC3DE-68B2-41F4-870C-089CAEF05C5C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D658A274-C4DC-477C-9D4C-C8C6155B096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6FAD80DD-3C6D-42D5-A6B8-41687C814F4B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786FC9D3-5C0D-4B61-8764-E5AC019A06F6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A387EE35-FD41-4D0E-B261-E932D85BCD7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27DE32E2-4C72-40AE-AD73-1C39C9A20E0F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A35108B3-679A-4D5A-8AB6-52AFA8AFA232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FC0B9EF0-3654-4AFF-8063-648EE44F705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BCAEEF4A-62F6-4563-9F79-EF7C58E3B364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593DECA4-31E2-43F2-A66A-74D12BC807E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A5E46231-0462-409F-9D46-0DD3DB0D936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C8802C4B-38CE-4279-8A66-7E999DB57870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AC35AE96-7A79-4AA5-8FE7-9744D918031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0BFF172-4EED-4AD6-B774-35D0254E18A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4BBD1BEA-E033-4698-8038-0F26D32B5654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7C31DFF5-2575-41B3-9F65-01926163ACB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D05DE4B7-37B1-498A-A238-D68BD147EDF5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E5C75B6F-9EAF-481E-B642-8E5752E9BB5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AC521F49-7D97-4BA7-BF2B-12F10ABCC70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1100550F-087D-4C36-8761-922D2DA45C64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C794F3E3-5853-459A-9CDB-935664710737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23E6C46A-046B-49D4-B89E-8AE7EB805E6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49F507C3-B082-480A-A96D-2CFAAEFE7B88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F3A8002B-E21B-409C-98BF-DD6CC1FD475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C37C9F08-229A-48E8-813A-A55ED304EC82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456CC4E8-1A53-4730-9F86-C3F8E3DCA435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00D9E679-201E-432A-9EC7-E0B8361A0557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429B443F-B51F-4BAF-9C9C-0F03F9EBD377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C1F2FB65-EF11-42FD-BFAC-E78711D3FA7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69EF7E44-BADB-4FD8-B96C-A9A89606DB55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87393D7A-692A-4E81-BC4E-21F24613A4B7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B51DB916-A52C-4479-9584-1ECA21209135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737AC017-0FE9-4FAD-A504-649F59DF3591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3AE4D732-ECBA-4FFC-AC21-FF63F7386F51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7DD79DC6-8562-4756-8356-63A7477D1EF8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4181C9C4-DAC4-41D2-916B-21E19D71D1AF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D0CBE644-30A6-432F-8F9B-E01FE7080FE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F59595EF-AABC-4B38-9341-2DEC8DDEEAAE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37652FAF-5976-4749-B858-BB9082F09373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497AF547-F4CE-458F-B58D-7AA5696A3CA1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98848700-D6FD-4448-8A22-200714FBB991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4CA97DF3-DAB6-4648-BE7E-A158403A47C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4813AE30-086C-4EBF-AAE8-86F1DB6E63E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D1AE7D9A-8026-47C7-9A58-40A95C32B3CB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D8660867-DE80-4C9C-A348-5F1DBB08C8B7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F0D42494-462C-424A-BBC3-23F9A8B1CE8D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6301B9CF-9A8A-45C9-992C-5395A425A84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74F67F0E-067C-4C13-AB84-94D347955B3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3F8DA738-9410-4C64-BD11-AC73BB104C1A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48E01C71-A82A-4AF2-B90C-7D0A79A743B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73AD70AD-7C0A-4020-9DFD-E7394A05A0C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5CC31C46-8A41-4BF0-B5C4-E720116B35E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09F1468E-6BCD-4A91-BA05-554A5890794A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004AC97-C5E8-4C8F-8603-E964E9C2640D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5F15C738-EB1E-4562-B89E-782A45F249AB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0EAF7E9A-9996-4FE8-860E-F0F9C6F81D1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63F7C683-4A9B-49AB-85D3-D233C7CC0F45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81E37860-882D-4151-86AF-8D6027B1CEA4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A385F47E-8E5E-4E8C-9523-91A590409574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37A2B52B-E0B2-4F62-8321-56B4DFCC4168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009A4CFD-85D9-4E02-A6E2-D99859BF9501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94FA0D01-62F4-4B1A-993A-27789D20F89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B36816AC-C23D-4129-99F0-85D406F95896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49E5648D-C871-4683-AB38-FA6392092C2B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1D224080-2155-4254-82BB-0C0B15C21C8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1C38B9ED-E84C-472C-B23B-0C9EE2F397BC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9CE816A2-DF4A-4AA0-8370-B35BD1ADFED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9C7839F9-33C5-46A7-9A0F-5CDA9A53CD8E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6ABE1E38-8368-4AF2-A891-4415411F0F67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EEA6C8F1-5FBE-4675-9497-950980776468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6B5F8A5F-B218-489C-939D-70E14EC1D2AB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BE5CE49D-CFD0-482E-9053-0061FCC4B87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575C70B9-9CA1-4756-A30E-14A298247176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506F5ED8-3CD0-4199-BD20-E939B9B00E39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3D81CD79-5A16-4F94-AB79-C8F841A6AFEA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A966E6D9-0662-41CA-B74F-5D5385E9F289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B3A406A5-5371-4937-8035-C9B4F4F6C94D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B8F51083-03F7-4917-9227-1C21A6FB4E0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ECAE559F-07A1-43CF-B588-20B68F18D58F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6DF60213-DA7D-4E2B-B928-C37107CBC18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E65D94F8-7AC8-428E-B1E6-264B4960C952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1C20DF38-0AED-4A2D-B8A1-639A9A3F6A33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942EBDB2-541C-422A-B1B0-6E9FA285F84B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56697E79-7504-4C74-87C0-9BCCFB8D044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E78FC644-46F1-4D03-86B5-97249BBF0E3D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731D5AD1-44BA-4CC1-8A3A-EDF44F9154D1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CC4768BE-B490-410C-8D0F-B143B8010BBA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7998F84F-F6D8-4288-B798-F76F74C22922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0B198500-34EB-41AB-A002-93102B9E2719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3FF17177-08F8-4E87-A5F1-1963B0ADCD9F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32C05E1E-E547-4821-A0EC-E2BB6BB39B3A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BA95A809-BC2B-4E85-BC2D-DA0554E1B93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F7F5BD9E-578A-4318-8686-BFF0B72B4D2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D0C564DF-D0FF-42C7-9A32-EB8F6E025F7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E684ADA3-1FA6-4185-8C81-A20A2F0B0F4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EE1DC73-D481-42AC-8E46-7C252241317D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3F2F003F-BA7A-4D36-A266-C82C8ABFA42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56DE2B40-04CD-4023-A89D-57CEBE4264F2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30289380-8056-4D95-9398-F92D1A2906A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E4DAAC18-ECE6-407F-9AB2-EE942123973D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3D090BE2-63F4-44BC-ABCA-D9A9CB4A1546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2E435CC5-3043-4365-965A-ACC0008D51D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D59AA56B-B4BE-4D31-82F2-771C0830ACA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3E3C2303-EEDE-4AD1-B787-CF30E65F3ADD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71DBEB53-FE46-4481-A3CB-CF7B99A10F9A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B74F1E7A-7668-4710-AC4B-F3ABCB91687A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469AFDD7-5596-4DCA-B4E8-1C8C8D78C1C7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BF2EECE1-1D98-4D40-AA18-1B285C54511F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65403FBA-0C83-44E9-B2D2-3468D67BE06C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83BF210E-89A4-41F8-A93C-FE2CAF17EA2B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29F1A7FD-6F2F-4EEF-BACB-8986CADF8AC9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9AF725ED-23F0-4DF6-991A-97841D1E41C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85D724B8-5053-4975-8095-4770828983F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CBFA1B9F-3C55-4C5B-AA4E-E1EE9D2CED45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87A4AA3D-04E9-440C-83A4-C7456F0679F1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0E47C4F9-423D-4B8D-A348-871F097A4CB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42AAE9C2-B5B1-448E-934A-82DE7C950F28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CB5BE0A7-3F33-4E75-9146-2E89AB191306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07C8DFFE-AD26-4975-8EF4-09AF7FD4016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6FE93D0A-1877-4DFC-A18B-238979349E6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5B391E5E-E3BD-49C9-9E91-5D469AACF24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BDF535C4-A018-4ECD-9279-6F8E9DD0525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37D2D954-E550-4326-B43B-90C43B413386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2EC5A0E2-8DFA-4EF8-8600-0516BAA374A6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8CE3C12C-9DD7-465D-9E7E-F0BCC393375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BB1DDD4D-8803-46C7-8713-7F5F9602F51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98E8B628-A8C5-4607-BF8A-DF580455BF9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3E8E9D0F-4694-4076-86B7-CBD03027A86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60640C91-73C2-4F36-AE5B-14B4518A2F15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6CC8C5A0-85B9-493C-BEA0-7B8B2E66987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9448539D-E80D-46D6-8984-57F2EEF7210F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0E8C8DB3-40F3-4757-8C23-6F115920964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6E54F071-0440-44F1-9D6D-9CEB6C8F4A6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BD90F19F-9F81-44E7-99E4-59269BB393FF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28C96C82-869C-4968-A2A7-78325E33D90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8AC25F9C-2004-4ABD-B40C-16ECBD3E12B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CB1DE1DA-BF2E-437F-AF72-D67C4BCC683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1BB7EEC8-986C-406E-9927-68091659EA2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EF7D2384-C47C-4853-8DED-67BAA8EE90B3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1FF20806-0DC1-4D9C-8111-3CFA32D50081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58277933-C931-4A9E-AB24-FF572A7EF59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EC4BCEBF-F684-4306-9D48-66609A301A1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8A3EC2DA-0A08-44C0-82E9-489E33EDB49D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460E5432-CD8F-4A90-B941-45DE94AE1BA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B0E52EA1-9CCA-45BD-87C9-86BF9FC5E88E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31854325-44DD-4A62-9548-2BD76FDADF51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AB895ABB-A388-43FB-BC64-000F7626A3BE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B9041D8C-B6AB-465B-94D7-0F26ADB9B006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CF1BD960-1B07-4EC3-8B10-A6ACCDF3812B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DF0236B8-CD7B-4C2F-985A-6380345AB40C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63260EB-284E-4CDD-A2BD-D933879AF6CA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CCA99325-D542-4CF8-9DCD-D35F39FD1AA0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17AFCABC-113C-463C-9B76-7590F6480C32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ED0D07E1-34C2-4344-BE0B-6401ECF5088D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D7A782B8-65AB-4CF6-8E65-3AD8885330E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1320B6A1-B02E-48CF-91BF-0560F2AE919E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97BF315-5DD8-4BBE-A66B-992542A6773E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B76D6FBA-8615-4A91-A52F-D84EBDB268B2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EBE686C9-23AD-41F5-99A4-3344273B9DB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2F6688D2-9822-471F-88A8-241717804D2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DEDB97EA-2360-449F-AB90-A37D4D75DDED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0EB67BE6-0C43-4BC2-9A06-AE8DDE596D58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B9BDF10A-2931-4CFC-8697-7BBF5DB03BE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7E997E38-BD69-41E1-8051-95CF267406B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7AA06121-1FFD-4D5B-AFF8-EC23DB5BB3E8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4DE2FED5-7DDA-4C8A-A8B3-316C737CA4D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2138B8A-EFCA-4BDA-A590-14527F11A3B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F8BB1A10-C6C5-401E-B740-22EB116140B0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0C95F3F4-D6CF-4B8E-A5D5-686A463B35EC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BBABF5D1-C4F0-46CE-91AA-B2F4311F939E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11F9B60A-4F18-4C8F-AEE7-180EC141DAB0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6A7E53D4-8B86-449E-B10B-81CB4C9DA10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71BF49D8-F41F-4245-8540-73003FB7E1B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0BF4D0D2-D58B-4324-889A-9F9446F5C84B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44B4AAFF-A91A-407E-9436-7E4A829685F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876DB78C-F711-44A9-A5DB-A4F8A6AE4AF0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2863A255-0951-4859-9EC7-D462EC522F9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A6AD46D7-DC55-4D7A-BC73-66E5F95341C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F6CB58BB-E01D-4F8E-963D-0C8E4190512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3B02A94D-A38C-4D69-AB3A-2959ED5263E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23B9199F-1404-4D6D-96A3-0441E425FC90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4551745-B5D3-4769-9416-95722E44BE2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889A47BC-F96B-4D3D-9068-0DFE1E41689D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4893BF9D-2CDD-4062-9473-864A0143286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D2339F4F-AECB-4873-8A4D-7606DE193D7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7E27D066-C874-45DA-8C8D-A0E031EF80E7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77F8A585-C5AC-4D64-825F-5BB5BDB72162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804C8A99-EDD3-4091-A15D-4BFD830EB11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1A6C72C4-DEBD-4160-BB4A-A55475CBE37B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B1B8AA24-5D4F-45CB-BD64-850363C7585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B4066E42-22E3-4CED-865A-A4A2F1E916EE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4EB44F84-D661-4D04-90D9-24CE13702969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CC23957A-A5AC-4192-BF83-FCE05845E3A4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A03CE0C5-2CA2-4D9A-8AF2-403166BA33B6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5EB930FB-DF72-45E4-A974-37FB936338FD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BA8F6334-58EC-418F-A1C9-D6CC969012B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F65675B7-F244-43F1-815F-527FEAD1ECA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1711B24D-F40B-4FAB-A8FE-3B7A24597AC9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A56B9A19-BB1F-4143-BEBF-14A5CDF329DF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5FE5D029-B0BA-414D-A8FD-B837FB054348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DCD80E2E-23FA-4E66-8842-3399975A2289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7E1E86DE-E030-47F6-9E45-009172411D76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B9038F2B-E9FE-42EC-86CB-314342456022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45A49DF4-9D24-476B-A4CC-03726A2FAF89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36354590-D567-44FF-9701-9D9B14A78046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82EC5389-ED1B-4293-9CBA-A73FC11597FE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CB495EE4-3675-4A4B-921F-4982E6B019E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3A1E7C7E-0D22-488D-8284-7F7E46FFE573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78DB98B7-D514-4CFB-BF8F-AA731E9F5FA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2DADBFD0-4CC5-46AB-A626-9230F97C25B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145C354F-990C-4C8C-A4A5-A814E542C49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2570FD4F-9EE0-45E3-89F4-5F0A22F6FF3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C3502BEE-828A-411F-94B4-80FEA368149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5F032101-8DB6-4EBE-BE59-5C1BE21505A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195D7B9E-E315-4961-9AB9-EF0C26638DC3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39A48F80-63D7-4767-AE73-FD610E29C9FD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A098283B-90B7-4BD7-BA26-91732D7E7F3F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79669D5E-B5D3-48D9-B244-BF39FA1F9A13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9F6E3EFF-9346-4DAC-B4D7-9AFE6A58E17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ABBE2BD5-A77B-4660-83DD-24D5B984B88E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C9206347-3AE8-4F60-94E9-742481825F8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4A4497B1-B37C-4EA9-9136-6578223211B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0978C8FE-8C59-4489-81DC-90D54F813E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4240B74F-6CC1-4399-BCD2-802A3A0E3447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CA7E4CF9-5367-46BE-BFDC-39789A7B9DF8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59FE12B3-9F8D-40EC-94CC-ED4CA3DB31CC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FCFE09C8-0A75-49AD-8C21-3B31AFD48920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DB4921FC-A77C-452E-8F19-219E6287340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6470FF01-239D-4E3A-9D98-EE7B356D9611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17958977-1A92-4AC1-A186-04D2BF2C7A1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6DC147F-033D-4952-AD40-672CBD80C88D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7D9513FA-75AB-4B66-9BCC-3E5DBF067819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1A6ACCD9-2244-4A79-8812-C77394E3AAC6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CDA652F7-61F5-48CA-ACCD-DD0003338BCC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F00F3CAF-7E7E-405A-8BA7-14F1BBC3691B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D7571B4B-42C6-4BF1-8550-21B89C315B2E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F9DEC45C-BDCD-4C7B-A12B-CC733ADF9DFB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029E1786-51E4-4D32-87D5-C45639F481F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568C6C77-DE6B-4E78-852B-8D15249A93EC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2DC29137-ED16-4957-ABF8-7F1B3FF13562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5802C332-7442-49BB-9A72-7D15B6F59590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B058E7CE-E804-4946-9B39-161E4537A5B4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B9FB94F2-AF3F-4D12-9788-C6BB4CFDF34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2CD8508E-35E6-4564-AEFB-FEAE2F91FD7F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A053BB09-D2AC-4E24-951C-CC63F25BC192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F336F480-E1B4-402C-A29D-B5A9BF52448F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2442F917-F130-400A-8743-A038E6D6F060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D415F71-7FE8-4FFB-B280-CECAEE7184E2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B3CEE83B-7EC8-4262-BAC4-2CFC7CD4E0D9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DFBF0AD2-BC0C-4D4D-A9A4-701BE684C8A3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97031E54-4A5A-4E76-8A45-109099BEECA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237B6DBC-FAF0-461F-A620-3A3F9980B253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69B91F73-E525-471E-8FF1-AA7268D5A050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477067A2-8C18-49CB-82CD-762A93DF97D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AB58D847-D137-4FDF-ABC2-6E1DA0BE4620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5C737A1E-57C2-4285-BEE7-8F5C59DCD97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EBA944F8-B3EC-451A-9194-1E4101CF5698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867F0A8D-124D-42B2-88DA-4C6F0CB15EA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AC443ABE-C396-4E4F-8533-6B8AED8B99D3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6F412E3B-71B8-4E11-BE30-F7D33A40C715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CBCBD178-BB45-4581-B17F-D428D608339A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FE406985-6333-44E7-86F5-6557942122DC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CB5D27D2-0E8E-442E-8136-F15C7D1EF52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11371CA0-E405-46DC-BCC3-3712902013C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84A815CD-9384-467D-B6BA-E7F02B6BD833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3E86F212-24B9-4231-B541-909922C1045F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7017BC2E-C7B6-40AC-8C72-41298AAA8AEE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930CFCC4-4C31-4BF4-8E90-3088A3C07584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402342D5-3E71-4875-8CA6-A91367B7B2F9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F310BA83-D1EB-46D4-B809-FC794CFB19E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7AB69192-8976-4C05-8CAA-573D821696D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295E7695-96B2-4E04-B042-E42E4DF7620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DCEA72CA-D923-435A-ADAF-CC0C713D698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18FAB3C-8F8A-4043-B6ED-42B8D62EBE1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DACA0ABA-F100-4FEC-8B01-E12767406A12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B34D5427-22DF-49CE-A8FD-E873CD9753CF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26679A0D-627A-4817-AEB8-6199A8AF1EB7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3625540D-86CD-40E5-8C5A-9BA0D274E19F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9551E047-66F4-45DA-9916-3EDB3D0A6ACA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55A99E83-DB33-4307-B83F-BC6A14C5908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A5B98656-DD68-4939-80DA-C64974148F6F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F3BDF221-CDFE-48EF-A271-D5A0B94F914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4F9B2396-2B93-4A25-9E39-3BC80DD65F3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4DF0D078-E83D-4FDF-9EB0-2D4B7D43C2F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8C01DDED-69F1-4CA2-A9B7-76B76FA0A18E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69976190-600E-4B19-B5D0-12937AA40FCF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01381DDB-3892-4782-B5BF-21857D6D64C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FAC774F1-9BA7-4E5A-AFA0-9627C09F0A4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3F2C0980-1B11-4DFF-9B43-C54CA3AA789D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DF33D298-CDAB-44F6-9770-B7DC86008C05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F5151BD3-0B29-4BF9-9D1A-2A731B7299A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489F2944-34B6-421F-AA50-37410523773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591EA139-3644-480D-87FF-0D0931DA6CA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F1FA3FED-916D-4479-A4AA-8DE245D8927E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E105A7AC-553E-40D4-85C2-E2CF8E55CC8A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AD3BE464-3C48-49B1-BCCC-7EFC5FF4BC14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37A9D786-2CE8-4FD1-9DB5-41831E56337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176A1D65-9392-4315-A565-2973ADF350A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7FC5476B-DE0A-4A57-BE84-1AC8E51EF85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B1E05CF8-D1F0-4D27-A408-33569B45A6F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8F1B2792-00B5-4868-A667-75B80984DAA9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B7CCC869-4B17-47E0-BB8F-78AADA591CBF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E80B6A14-07C0-4801-BF30-BA9C3C351990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F0870917-74EE-45EA-AAA9-1FE6CE77A2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82BBB7C8-2D80-47AF-9A0D-480FA6AE4B49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DBCDCD08-7F41-4B79-84E7-1C8A3F25030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44B8C5D2-5056-452B-AC43-3D5E781A932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012F33C8-08CA-4072-940A-5019A9B260B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133C01C4-5E32-4E53-B0C0-A6FCCBDD712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070001F5-C1A4-4FC5-B837-887624583A53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B1CF81DC-78B0-4A47-B3C2-CA262B30002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B81BDDF5-4CE0-489C-BB19-7F0E0D0F0A1F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FAF006B8-B4B0-42E5-B51A-6F7DA3CA55D1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BD55FFB5-E803-436B-BD29-E724DB92BB55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C0FD14D2-BB8A-4994-B461-D151CB7641EE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0303B1C0-86DA-42E2-9ECC-92FBCEA3144D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7E80BE78-61AD-4499-8769-D8D63D4B6AEC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577190E1-F6CA-45F6-9F02-8C0554374250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7C15F332-8D5D-4E4D-AA96-FF693B6576BE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9BADCEA0-E019-436C-81AD-3A1ADF0D6527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77603A1B-6C99-43D3-B5CF-71EA487EB76C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C63B5810-094A-41D6-A356-5DD7B9B339C4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6EF68105-AC61-422B-B74A-6C9BEAA2B1AC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3638555B-7024-4D03-B377-A1D3A4FF154A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346CA783-EDB3-4F07-A915-C340D1EE7239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B40F8BA6-FA04-4E05-BE9B-4BFE07048BD1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3F2687BC-3879-436B-937F-9EDCF5754B92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04D36B4-878B-412A-9A56-74E5848BC9FC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5171A34B-8D92-444D-B39F-8E749A9FDA54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42FB032E-6B02-46C6-A501-06FDE8DBE16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A34C738-0629-4164-A9C5-E7B26A84EB62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C50470F6-FA71-42C9-967D-7609BF5E4879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E91A754A-A835-4247-8AC4-1E528A8B4D3F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E78EFBF-EC24-49A1-9388-307F68136398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6C0D833-59DD-474E-8AA1-39B585A3FF68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195ABA2F-CF24-4768-9566-B949C8E2E3B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E0083250-4687-46FF-B585-81865A93F03C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13E34D4A-4DC7-4516-892C-86AA8461EBD4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7914CD59-5D25-4A4C-9613-CBF70150FB1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3A9B89D-D1D1-453C-8CEF-883CB266E1A3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92147ACF-2CD4-4E31-8A09-CA50E472159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4ACD3A57-2FDB-4C7A-B659-2EB9DD6D41FB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1D356A34-E38A-4D01-BB64-15D968ECE59B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BB78EFE3-67E2-40DC-BE0E-5F85995824BA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3542DD4E-AE8D-48E3-9324-FD9406CF524E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4AC6031A-B4FD-4C29-B4E9-CAD5FCC35A23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F62CCF64-E2A3-4231-ADC6-2CB5514BCF3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EC069856-7204-4FCD-B92D-A9BDFD3FB1EB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63C6C470-247D-44F9-B7BB-EC7882A59D8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D52D49A7-7E32-40B1-9536-3EEB2A5B1D2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1B1D0F91-6CBC-4888-9F53-16D9378F0775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6D67D725-4E26-486B-AA6A-8C9087387BD3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21C9B7AF-302F-4FF1-85F0-62E85240B4E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689A59FA-5F3A-481E-AAB2-7F0F8DAA3CA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0AB85138-979B-4252-80E0-6F72C58D045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AD2879E0-E19E-4ACC-8BEC-61E4B4D23A4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8870F28-E7E7-4FD9-8042-B26F9DE5A35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3B552558-123D-4A3D-ADC3-2CC41E2E412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BAA04049-64AC-49D8-B834-A6FB3E6503FE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09357F19-8834-40ED-8225-22E9F14962E5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35FF828C-9E95-469D-A330-B60B2042C02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16C9B57F-079D-45B7-A7CF-41A011C5C124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7E766BCA-8D53-40C8-980F-CE947FE34A2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90876E92-A8A8-4F1D-AC14-9C2C9E1BF43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078DA1FC-7780-4AAE-B013-A7CD11AE3DF4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D5E1CCD0-280D-471C-BAFA-36B796A7EB0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D76D99C1-56F2-4159-9368-5F2707928EC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6B1980F8-8AE7-4DB6-AA29-5682889113D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0000EFCE-F7B7-4E10-911F-3E9A8A29EE79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C58C9DC2-C6BA-445C-8B01-C183D6DB9268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7D65B93F-8E57-4B52-B586-1C80D8F82DA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A8A3DD16-AEC2-4EB6-AAC7-59DE62B3A7F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116ABF4A-8118-42D5-9216-91CFD641241C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47048BA7-CE30-49EA-9EC1-D25FF056691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1A880291-2ECF-431D-BD9F-2C745F9E513B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E5CB4FEB-415E-45F4-8AB0-248971FED4AE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3753A7E0-9003-461D-BE9A-5360DF7590EB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56D5FE8-660A-4068-BB19-7F5EDCDB8AF3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7956B839-EAE4-4323-A3F4-71935B93D5A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F046B8E5-4D2D-42A4-8A25-9281813A112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9A433AE7-0D64-42A5-9CA7-F5F9E3D90DAF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C449C560-4D28-4C17-9185-C7E5EA955744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12C46A4F-28FC-41C1-B760-2F93210DCA0C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75F5CA2E-8B7C-40C6-B7D6-2693A42B817B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FF18C0A6-9505-4705-839C-56A56B394FC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41B34D30-6360-49BB-964D-2E60E4CCBB8C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AD44E2FA-627F-4718-8EB5-7B0228858308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D428BBE2-9584-4C5D-A056-FD2ECA35FBE4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EBC3F5A3-CDCA-4B93-825F-1C7E5545DF0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C6DA8E85-8816-445D-BDDC-D695C2EF1D92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B071245F-033D-4E4E-BDF1-EB314F4DDA51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A938FB0A-119D-4E36-8E61-0C13D694718E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95592B71-A7BF-4B5F-AC0C-E43CD1D1775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EC4D6A72-9DD8-474F-9F11-69C640FC021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2813C159-2664-4EEF-BD27-602B057FF8BB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907B867E-07BA-4CD9-9E26-08450CA00DCC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7D2C8694-28CC-4168-AC66-4059C753C9EF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F9445402-683D-4AC3-95E1-AED64E7555A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D3BD1C00-2A80-4C4E-B452-5D1DC2EA5BFE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F660433D-B29B-4FF2-AD3F-C6E4A44550D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3CDCA4D9-E4BC-46F2-87E0-D1777A7207B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CBC7B326-A4AC-4D47-BECB-D07636EB1718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BE8CD202-7A0A-48C7-9534-DB577B81660F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11F6505F-B1B6-49BF-8B63-E05F911673B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A7DA3225-7334-4EA8-9494-4801F260488A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3936A777-BBD6-4970-9EB6-1743037AF869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35A6612C-286B-4A35-9BE1-889653D7924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4908E76B-7BFF-424E-B8D2-6FF83DF682F6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3F9908FB-9BEC-4C13-B1B6-1EC20E1DE49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D3759175-9069-46E8-A3BF-AEE1270036C8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B93D8A73-4307-47AD-836F-A7A54640F444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286D4A9E-1F30-4276-8E58-FB8BE2953C3D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D88F96A5-5C2D-4996-B213-E304585A441F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CE42A5D-9BF1-44F0-B6E8-200B1F8C610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0D4CF798-1825-43FC-907C-9F54C02CB308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915E4309-75A2-49F1-8E04-30C193DE9912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C7F482B4-7E86-4B45-9BED-F30CC9AC4F08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CED4B0E7-BD49-4816-AEED-3576BEC3F45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E41E06EC-63F1-4385-A069-8833BF8842E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07F72EB-1924-4DD5-B20D-BA341E9992B5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B0B60E40-B924-4408-8A56-FE43B1AE498B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0DBB3143-324F-4A99-8DA0-7FB2F5847E89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C2E41AD6-40B8-4D8C-8F2C-8B5D8A118FCD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9C37E496-32E5-4F7A-B597-DF75DABEF865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23CB468A-A8FD-4892-9F3A-F1BFEB48B11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7901306F-F75D-4088-97C0-FB745385267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76E5D3E-2137-458C-B469-7C70AB57ACD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F3B0D643-115B-42AC-AAE0-3039F1D36C16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DD5BA13D-61DF-45BC-894B-6350D7856A9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BEC8B837-EF5E-4C39-BB07-A671AE5C74ED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21F5BB2A-72E9-41ED-9472-FEB9CEC70F94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96581E1-CF86-4694-BAB6-1EAA6AA08078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E1E8EFA2-1178-486A-9B83-ACA4C4F5DF4F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6E0A776C-752D-4987-8E26-2FB14B99997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B3AFCA03-6759-4F39-BB33-71ECA771BC60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15B1B2F4-697E-4BA4-BF4E-36E82124C2CB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5934580D-21B2-4C8B-9B74-D532C8E7746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15BEF096-58A4-4FD9-B6C9-398CB913F025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C35DDF92-FD98-46A4-B061-F0F963CFACB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1DD261D5-B213-497A-9863-0E43B774DFAB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A066357B-208A-4756-9EF2-1F95F659BA3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BE3C7DC7-3C27-4AD7-A737-C83FAE7BF05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1CA86574-DDFD-4F5F-A307-C72CC082B56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69DAB3A4-81A3-49B2-92AD-142DB68CA38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23B8FA4B-0CB2-4736-99F9-D11F1E50A83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62ACC0D9-EFA1-4E5A-A4C9-51E82DA65536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B147F8E1-7313-40B5-99B9-6228A5895BA2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DBD05D46-002D-4669-AA6D-676ADF7AEA64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A1250476-5331-4EE0-9ACD-A49B90EC29BA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1DFA0C10-80EF-4D1C-8033-06E5192511F1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757B0DB4-3B3A-405E-9938-9600C4672BF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7751CC12-F5BA-427E-8758-3533BC84D4A4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7F109891-F79F-4DDF-B30C-DEF065D5BA22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C7E16048-D61E-4CDE-8375-1C7FF9810AE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EB174392-C71C-46BD-975B-F57CD903EC2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1A33EC63-4D54-41AD-9303-D9172178BBF4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63AF5D48-03FE-4DB4-9C30-84FABC9A80F1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CACFA04F-62E8-48F9-BEDF-48FF32408C9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C83F415C-2506-4922-A04E-16C0D8BAC51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0A2E8FDD-7559-47EC-B6D7-8759244F3A3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B1253002-354F-405B-817A-6E054E0C958C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6F2611A2-D146-4BF2-8A7F-4D181FCC1F2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B01FCF67-95DE-41FF-8943-835498C876F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E19AC601-0C7C-4BBC-AD3A-1A5CBC26B0E7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2B0CF069-B73F-4339-BD76-337061A7E496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5A9E2013-AF81-45C1-A9A9-D0E23730B5D9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86EF80C6-08E5-4410-911B-F3185CB0D981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E10A7840-AADA-4764-A162-98DAA92400E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741EE696-EAE4-466E-98AB-1BEC6AEB26E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EE35808D-D5FF-43C5-A93E-167414A6D54B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ABB09886-AC9B-4327-89FF-63FD89ECCFE4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4AD67961-A845-4885-8814-F8B771A1E46B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9856ADDE-0182-4B51-AF14-005783928618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77AF73F0-2C69-474A-8455-F908A60BC51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5BEA8F79-17DF-45E4-BB0C-DC2927E2808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2A4F0AF8-399F-48CA-8DBA-7002A61BA32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F350BEEF-0470-47E5-B824-113749A93A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F2ADB4CF-E53E-41A2-AF4C-52D3162E15B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485A99D0-238F-4052-B496-8DB9699786A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2FB43939-6528-46FF-B21A-C85D957A6AA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351C786E-48C5-423D-91C6-679744A6F06B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7A3995EA-A309-453E-9926-849A0CC3C5CA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9FAEF32E-E3CC-44C2-85C1-BCE1A059B3A5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CA1DB55-2C01-413E-A91F-406DFFA6A8B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2B514C02-0104-4DB5-910C-D6F1E3F0DDC0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17E1D2B7-7D9D-4DE0-B4B4-E73DF289260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FC8BA924-8F6C-4943-B77B-16F7505AF9AE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4B765F18-F73C-4B8F-9AAD-2D3F491918C0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D87B5741-C01D-4B29-A2F2-72299086F295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404ECC4A-B3AF-42C7-A38D-3AE366137D9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A8822068-82FC-4C2D-AD23-E324EAF33788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420D78E2-3DF8-40BE-8E25-130C6007D052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C311F212-8EDA-4C20-BEAE-649787499170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FE9AF001-1CA9-4A9F-ADCB-FE156393BD2C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7B5E7874-3C7D-42FF-85E0-433C92277BE9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C9ACED2B-6F8D-4AF7-BB6F-97954730CEFB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AAF7031A-E1D5-4339-88A2-51F875C628F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17011607-9115-49CA-B24C-16EF2D12410F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1A0F410-A137-468A-9060-4B03D72CAC32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86110A00-E054-4F83-A4E7-A1AC39B55404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6546A3DA-59D5-4369-9C28-BF280B7308E7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A1785D5A-1D4E-43C9-B39F-C96E8F82C382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6B142813-EC9F-40E5-84F1-9BAB3FA119F9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59F15708-B9EB-4F61-87BC-5DF4A8062A6C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DFC30784-8F30-45AE-9DAE-EFDB478716F0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F3BF90E0-00B6-461C-BEB2-3FEA7B0BF55F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D8A36F27-4CC0-457C-9677-27EA7FBE76F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5AB51AD9-707D-4E8A-8CCD-6E285C10AAC9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63810C3E-E3C2-48A4-A950-E20B88276CB2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51DA3EF4-4FB5-47AD-ABC6-F0B2364A0455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9BFCC4CF-7E98-412F-A4FD-1528DC03EB6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D0F57922-3E16-422D-9CB0-C60F96C4B41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DDD94FF6-C58F-4C21-91A5-5FC5334B1647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067577C5-3156-4CA6-ACBC-A7303C3948CB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FE9DE408-E413-4F0C-A2AA-DAB7F7AE977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0745400D-835F-4420-8C0B-677502CD4E0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3B1E24BF-DE66-4136-9E53-BDE720F1957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1A0238E4-49E1-4811-93DF-0578D72ADEA5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890F6B78-729B-4C84-B6FD-C6D40D2DA7E3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32FE3433-7B5A-4A77-828B-39551B1EF2A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1F1C23A0-859E-4A6C-A93A-935959505F5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EB293DF-7597-4F96-B5A9-90E3124453C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73B261AB-C4E4-4136-97B0-ACBA7750404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A47FCD97-DC54-481C-A2CE-D7D808153C74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000FD318-9E21-42C5-8395-3984E749AD8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F46FA9B7-8298-48F3-9518-E478A363B5C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74BF3C8B-00D5-40CD-ACAF-05A862AD15D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110B3865-8909-4798-94B0-CBBF4D9D61AA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9258BB96-C645-4122-8300-6386C50C8CE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6D2A63F3-826D-4A6F-AA2E-37E3CEE752F4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F305BB67-ADA2-4CF5-BD6C-BF7128F90F07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B1A4CC60-F419-4E3F-9C6A-4AE9B445720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2AE02777-E023-48BB-9EC1-95C384D2D258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7A240560-AAF1-4335-894A-C9623DCB8C4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6D8EABAF-535D-4E3A-B75C-DB7A3545AB9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BE2F4D8D-8A13-4AF8-90C3-86356FB3120D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C56B40D7-0F6A-4ABE-B88D-759A0F53973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432C7892-1374-49E7-AE94-F1015B8C4A6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380E4619-98C7-4718-8FD8-0AF275DE216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C26F95B7-2F81-4C57-8576-97443E6CE8F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47737CA2-FDCA-4663-AB8D-A205B5A7E99B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68121FD3-981A-45B5-9E5B-94D2EA76AB56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914ED59A-8166-4BC6-9942-D825E80691D1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33046418-3052-4F1B-BC3E-BDF1D515E8BC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A0001608-0E1C-4BF7-AA39-BE3CBC35BD19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6BEB7F03-91E9-47F9-A18D-865B55FAD49A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218DDB73-051A-4FD4-A652-CD59382D87B6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F6F48A86-434D-47C3-BCAF-72485DFA60F6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9D379788-4E97-4D2F-AED8-DCE60BC5F64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231DC114-9BC0-406D-92C9-A334CE30555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C9CA1AF6-240C-42F4-88DD-864E77D59748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AB1ED509-6290-4F24-9F54-A190327EA94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CA50CA9D-901E-49B4-8035-D41CE01A491A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3507B396-79BA-4112-AFD9-B8099DD2D038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EC51E998-CF76-4DD8-951C-9439DDA5E2C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1D06B91F-4660-4E4C-8D1A-CB39DA8E87F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9AB71818-552A-4F43-86DB-6C24800F856E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C74E064E-5B9F-47AF-BE78-A902826882F1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5C87FF67-D62E-4F6A-8CEC-9277B7430B4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31F55D36-959B-4F45-A234-4E035555589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670A82EB-CA76-48A5-9C41-AB1344C3D02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5082CEA-65C3-4C07-AEDB-9BD53867334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71145F6D-A1D1-4EF0-99D5-F406F5F5B97F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C76F46FC-795C-43A2-A46D-4349B258017B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678BAF6-3446-4EF9-99AD-A4D33586EA2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25B4881C-A5E0-4523-BD97-D0F9E2983260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71EB16C0-9F65-46CB-9222-8D2283E450BF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DB5CDCA8-75D0-4BD2-B387-7C1120EC6AC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FB0D2D7B-1509-49D8-8A60-CE7F992AD53B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7B88D674-84CA-4C21-A87F-FAF58B69EAA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E2726CB7-5305-4E69-AE17-41AAD505F69E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3C81C9EA-379A-4FC7-99B4-D71F3F81933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9B91401B-1865-45A3-ABDE-8F88F528E3A1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D2DAEDAE-76BA-4423-B841-0BF5D1476D4C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85304E39-ACE2-4710-88BE-542ECF3535D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99810917-05C3-4057-B22C-A89AD5E93CF5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6C05F4FB-1B0E-460A-9099-D92E0E1F490B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8DABD0B7-A6BB-4450-AA9D-0A192342479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7654D5FA-1366-489A-9F1C-61D90C287217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71EF55BD-A34D-4E6E-BB0C-5C65C2C035EF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6B2F93E-C334-4345-94D8-EC71EEBA5CCB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79E0E286-C3E3-4556-8240-22A4E4F1CE90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AE9C8C59-D528-4325-8F5C-639DCF1D8284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FB09848-BDD4-4950-882E-96B023875691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29A4FA9D-C6C5-4F9B-8B69-CD60A30546A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384577B1-E7F9-4BF2-9175-BA022A80AF3A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06A17908-35C1-432D-A21A-7098B8868553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BA4965F5-7684-4712-B1E8-2CA12571CA26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D0CF4819-07CB-468A-BE68-975934274553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029D2F75-E2FC-4558-A005-E221CBB1CAF2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5154AF42-7F8F-46A4-9ED2-200B03E9A07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E53B4A73-BFFF-484A-AFD5-62D83C83FB84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9C5BB646-7390-4AC8-B7BA-1332D349600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B4A0AF16-3622-48FF-B7DF-FBB2355A957B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3701DCB9-24E3-4890-BF8F-5683E86CE1CA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28482A19-A2A6-4F6F-A5B3-090292FDCAB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CEF56696-00A8-485C-911F-4928FF30114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9AEAE388-D0E2-4727-A9E8-087BB1C2A4BD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8139EF7F-D2F9-4ED6-9805-694CF267225D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261A5A4B-4F92-443C-9A4B-ADC401DEE4E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367C8BCD-2B4B-4D97-AC5E-FA09645611DA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770ECE84-F5A0-422F-A18A-94084CAEAE96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E4D0716A-78B2-4396-8198-18E19656A9BE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9AC7BD9D-D9E4-4345-ABC4-047B9CF63F0E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72A572DC-B828-44DF-A048-9CCD0EE37619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546566C4-735F-4CFB-81FF-1525A78A0F1B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9E900B02-C58E-4F21-8B6D-94E0B40D935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7B6F6849-DB82-4AC4-8699-89822C4FD51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D2DC2354-B9E5-43A6-B742-8BFC3F3BC6B2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3B714800-F1E9-412E-A863-CB6833A8079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470183F1-0D52-412D-AC8A-F4563A25B9FB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00A53563-D2E9-4D9E-9565-803879BD3B0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CBC43353-FD00-484E-A913-900DFAEA959C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2A688C51-D00A-4C77-99E7-C8FC28F46BF9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52434475-3FAA-48B4-A277-7C4A15F5E1D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DDFC0538-E5C1-48F3-B6FE-191F9424B10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67F8C2A8-BF5C-49EC-9524-83CE8C4FC57F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726DF54A-5FD7-48D2-AAC1-136EE52DC78F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DC822F92-C7F1-4770-BE4D-A71E9271419C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E001EE45-A4C6-4DED-8B88-7AD63C890793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A1264C82-870F-47D5-B408-157618268B3F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0E13BCAC-EAE6-49C6-8F4A-A5DE2BFBC5F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A79E32C7-EAD9-42D8-84CA-138C770BC6BE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78ACD9F2-3B36-476E-9E88-0189E52CFCEA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013C8B6-7EB9-4572-B2FE-2345C3BD93D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AE315D8E-DF5C-4D56-B4F2-89DCD71F552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B23D5C2C-D2E7-494F-859C-427946C7F7F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BFB8FE7D-84A8-4ABB-B20F-C9678C54FC44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A8B95FB0-30C4-46C6-86E6-E1B1AB5AFF6D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41AC20E4-4B4C-4D84-AE03-81F25A77CD1A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18DD10D4-686D-42FE-9CF9-5897B23377B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E2E0C5B4-37C0-4DCF-B1A8-E53A3469AA9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267BDB9B-3BFB-4B22-B365-8EE55E7FB98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DA691FAB-3544-4403-B58C-C419C232CD6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D201616D-3EF6-4BE1-96C1-190A91FFA16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4E92176C-8F72-4594-8F04-60E1CF7B35BD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0860BC3D-0052-4C87-A293-E0CD89B575C9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DCBF5BF8-406E-4E7C-A1D4-86A0A67654E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2F37C1C5-A9F4-414C-B23A-3925CADCE32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85603756-8C5E-4585-B807-32B5753ED33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93050F7F-83D1-475D-B803-4F9353AF166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AAFD9D1B-2CCF-4C85-B018-AD7E1BC61038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41E32095-8471-4271-8875-F91AB8C36E65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598D5B23-51CF-477E-8F9B-16B8757C8059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10AB4851-C6F0-4521-AE86-26CC181F0C1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BE0CF914-F0AA-41C8-A280-56293E3173A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36DEF74C-23A2-4B85-BC17-1E51A9BE4C46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DDAE56DF-75BB-44BC-8FFA-913DA501F91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D21E8B3E-C448-4F78-987C-E957295F22F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D888A4D5-E1B7-47D9-A033-CF8CD9E23B4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E607E565-68B5-416C-ABBE-81141D05AE8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B93642C4-B888-41BE-9785-428A41293D35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40CC35F2-306D-49CA-9E02-E58662F2E33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0B18CD4B-B05A-41C7-8F6A-345446B94EE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6C1CFCE1-A278-4150-8CD7-4F445B82BF2B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0E288AC4-BC31-4CA6-858E-2CD22200115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2E758BB4-44C4-4AE8-A157-32E92995E507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0142B9DA-A352-4F7E-9C91-6EF9F1DE3D92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59919836-84A7-4B0C-AA7C-45457878A6B3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8E981FD5-943E-4144-B4EC-C62BEC2D93E3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379D7A26-8959-4071-9C61-5D13C47D8FBB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8D2F1050-C27C-4518-86BB-6B49C6EDE326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47B1EEE5-ECEF-49F1-94A0-A01EEBE6993D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6E8BCA2C-A6D2-4D72-B138-006F9E7FB0FB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74D857A6-D122-408F-A6B7-B85C520597D5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29CAC47-6A0A-4286-A60D-4F73BC10428B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FE438DF1-5E81-48B1-9463-4AD608FB7439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67365DE9-ABB3-4B6C-BD57-3E51DF240654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0C8BEAB3-AA64-437D-8A96-94A1A6D2169C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C5722AED-AD28-42D6-97EE-1C268099801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600FA6F5-2728-44B8-8978-CF7BBEF2D1AD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7680BA2-BAB7-4D37-B999-82FAF8A2C26E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03668443-0881-4D26-B453-B8658FCD1AD7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8272BA78-7987-4509-990A-E731F16AFE2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E8CA4CC2-B13A-4A3D-AC64-9FD5B19E7C76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F48105D7-146B-4D8A-B04C-D70B19302C44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EE2B45D7-FAC3-48D6-9FAD-5101531EC3F9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B0D748D4-9648-4EAE-86C9-F746EC54B2F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F6AA781A-CF10-46F7-B1E6-C3FF0B825B7C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95322BA3-6B17-4A3A-BDF7-7B450F95B38D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38F7E12F-205C-43B1-8232-295C4408C57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EFC367C7-41A6-43D5-8441-1CB01FA50FBE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12B0B1EA-46CD-4D49-9B46-669F45E96BB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B0FEE1CC-364F-45EE-AFFD-6AFA8B5FA57A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3DBF5FCF-A061-4C25-AA9C-F897594708E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041373EB-523C-4AB2-8AE1-48CA6377445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3F4F99A8-3FBF-4DE9-BC3E-40CCE15600B9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1243181C-549E-4876-911A-44F3B5C5E328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0D31CAF-00ED-4FA5-873B-FC55FAD47623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CEEC9130-3AEE-4A65-BA10-9562463EDE8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DDC4684C-9252-47E0-B181-35D244B155D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77AFEBF7-705E-4DD1-B28E-6BCB3412873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F50CC531-D445-4FFB-9C7D-7A6CCECE8EA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EECC7F67-3D22-4C20-9B4B-00B35B020E8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D5082870-9195-4C4A-8D1E-7F9BB66C1E3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73A6BDDB-9220-4A43-B333-B795B1ABA8E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C8AF014B-0C14-4C57-A34E-CF7382A19724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BDD688D7-41AC-4F0B-80FC-37522BB9C4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A1A6A9A2-D31A-4F71-8753-BC00FAE366D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0DA43A1-8D0A-4C14-85FB-C0C85A083DF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A8DFFCD2-36EB-477E-A782-E77390A5DF6A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FCF19580-6B3E-44DE-BAA3-46AABB21237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0730F814-7507-47AD-BF08-62FFF84DD3D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C8B7DC65-BFE0-4993-A044-C1B240E34376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2E3A0F11-FD8B-47AC-8758-5900F8A545A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87F41E02-45AE-44CC-A536-CC57E0BEBA0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D2DC16AF-1F34-489A-958D-5E7DD0DA4B89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5DEEC288-85E8-416E-BDDA-3E50D1DA490C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47CB8112-EA67-4717-9A20-29A40BD62B97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89EF86CE-C99F-4D7E-8FC3-1798A4425D6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8902B058-A289-4C7C-8AA1-C010E5122291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8895FE4-5467-4F3E-8129-7B8082540E96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C207FC91-E0DF-49D6-B383-D3225601087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32C02E8A-BD37-446E-91FB-BF99791750F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BE36D6ED-E67B-456B-A538-F0932A4F7D36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67F8B446-FA57-42F1-998B-6473170D28B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C6B734B9-5B62-4F00-8175-4FD56B47FDB9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6D32A77C-4C3D-4B61-90E9-A31BFC1D1DD6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20956EF6-B9C8-420E-9989-7008A03BF9E1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7A1EC583-1521-4FFF-96A4-9728635811AC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72AAE2B0-0384-4AC8-B92F-993DA0BD046F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6714072C-916C-4D4C-BA3C-F219A74695F7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33AD23E5-F289-4C58-8C60-3B8D467FFD0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7BAD3D8E-8683-4B7F-A3A4-4F8171DB95EB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14E05F3D-87E4-46AF-B806-73159E7C3C68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BDF38DA0-4E55-4743-A498-B7AEEB8F660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BFBFB400-97FA-404B-8976-440726C2B8A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042BA8EC-9B2B-47F9-9EA0-CA88C9A944BF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3791564B-DBB0-42C2-9006-CB49258E8BA2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CA6B399C-505F-49DC-A17C-96AC88A5C8A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3B23B169-E238-42B3-B1CF-10F887D84541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BA5D1C52-E22F-44B0-A1F1-A9B75EA48789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8937C870-7FAA-4AE7-AE77-E9FDA311ED6F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E4361B5F-4410-40A0-89FF-E6BA48BF1B9B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FBE51771-C35E-45FB-A53C-9AD0DFC4332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49CBCA1E-9A79-42D4-B4ED-EAE9043613C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199EFAE4-D447-4EFF-BADB-69AFEBB63E32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9EA8226D-96A2-48EE-8835-EEFA92D91687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BABD5817-0FB4-4FD5-9211-015A84BAB0E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5295223-3C08-4746-847F-EC319412977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8620AE33-2728-44F2-A73D-C46EAF0422C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E62849AD-7912-4EFF-A752-06BE99EB607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DCD66C2-84C7-45D0-AA51-72E5048FBAA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9EA1ECED-FE0D-467E-9A31-6B37CC040C16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FACC641C-3BDC-4167-BB9F-7D8DB2222A79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5500651A-7AEA-4D2C-B304-97549BEE6459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F32160B1-8B41-4324-B3DF-715E8651B463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35E82EFE-6373-4BF9-8D54-8DBFDB6ED0FA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65D857FF-653F-4783-AF23-0EEA9719462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9AE7B88D-80F3-49BD-9DE0-E70D2D733192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5AB2CE79-2E23-4760-A5C1-93E82DFF01F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73B3C303-88E7-4FF2-B593-D0445A68D9F7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69798FC3-E29C-40C0-BB32-9831EC5CC97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DE70DABB-2467-4821-B2F6-DD5F113A116E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742AFAFD-BB32-4104-85B7-8F92DCD61DB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7551AF26-BF4D-4B6E-97B1-6F08EC4A2B2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1630A7FA-88F9-427E-9626-6D9A736BB0EA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349E0906-0D6D-4B42-87CA-BFF9C7B249A8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FAFCDDBE-5B02-4AD0-9E43-C1C371D5DF1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600E61EC-421F-40D7-95A1-31E9BECEE1E1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EE96054B-EF18-4210-81E8-A5DDC94D5C24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C5411C2C-5BF9-4933-BF54-6A21BB765A1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C127AE9F-336F-494A-B31A-346438472031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4F53C051-40A7-4261-89B6-2639EAD862F6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23129654-43D9-485B-AA0F-F71B6806746B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95F59961-4F46-4694-B812-B177328B2576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3C7B31D6-89C4-47C6-B244-1698A29D356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EBD95AC8-10A9-4BED-8A22-3B5FE74338B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66AAC80D-3D56-4AE1-A6F2-909412E7A62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0889FD27-757C-4EAF-867F-094553CA065D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B82E71B6-1FFD-4F61-880E-225FCBA3F57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71C61926-052B-4474-9432-34B16D28F22B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849D1644-BAD6-4D46-9AA9-19883A0F0B3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90EC7678-397A-4DDB-9A9D-94928FD85409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5F248824-A482-452F-9DC2-C713BAE54C4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BB06EE38-274F-4B43-B562-37DFE69EF48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77D9B9CB-12A3-4014-8E9C-4D6368B1F158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BF9952D4-FF0C-4A6C-8DC2-D1ED56FBC8C0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E3E7BE35-D48A-473C-A331-BCBC787F534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C7D70A79-BAA9-4B6B-B61A-1526AE2C281A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8B088BB5-CC18-4A0C-BA7A-F0D09466E66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0130C2AF-A1C8-4048-94CA-D4A0557C12AA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59332D64-2146-491A-B500-F3889E55871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F23EDA48-1311-4698-B3DC-6D58435005B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DB4F48B1-F2D7-4EDD-B314-DADBD371F466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29CCA050-580C-4023-BE19-D0E89E25D797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DCECE050-8111-4FDF-888F-90C11275C09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ABE19869-AC63-4C9B-BA92-B915852303C8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BA5B0BFC-41C7-4FE3-A26E-EF7A10B3D06D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4919BD3C-DFB6-4761-A7EA-FC7C9C7675EE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BD745F43-5486-4AA6-A972-696534404039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73F4E3E9-C1C6-456A-8E3A-A1A5F0B5C737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6E3EDE11-848D-4447-97C0-C4C942D05C1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2B514A33-587F-47C4-8BAB-534E509228F3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A2243789-E620-488D-B250-267783B7F51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E1A6F5EB-3288-4C37-BD42-2D8F8DD4EC5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9543154E-BC40-46FF-A0D3-42B96EC5C12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632749EC-7CBC-40CB-8524-EC58F1F234B8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F179C96E-A8F0-479A-9AA6-547F7758E3AA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341D081B-B4C0-4032-AEAA-CE5E41E644E9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03B8020B-5F2C-4055-A711-8D3ECA1D79BF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05E40EFE-FB1B-4476-9351-6B8FEA43A70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B63C59E1-B0CA-42A9-99A8-4903AA18EFC4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DE3CDCDA-F489-4987-BB02-20532A12362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15E1B790-CA77-4DF9-BFB1-45F070D3EBFC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1C0D55E9-2616-46C8-92C7-7D361F7C2C91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515E343F-1CAF-4252-B759-DF6AD4E0F9AE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698258A0-97CC-4931-B9FE-9BE9A4BC88F5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475DF4E0-242C-4AAC-BB68-2650DFE8E91A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4C3AE14C-3522-4D94-8AAD-CF4C6C6A2E99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D6A6B125-F313-415E-B5FA-788D5118C61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9BE395F4-153C-4092-B8BF-7A6C4D7BB8F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E077D400-5AD9-4331-893A-73352F35D87C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538F70F2-707B-491D-B4A3-6EF71D32DC90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8501D4A5-88C6-4E5E-9A72-32082CD73D31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616BB285-DEAE-4C54-98F0-7FF2611BFB2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2347C5D9-A729-420D-8355-744C4227249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8121EDBB-2557-47BC-9541-E80A2109465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5318B420-7DF3-47A2-B156-64EB63F572D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C921BDAA-75B0-40AF-A735-E4A05CF1749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8E594C64-BC29-4514-8902-264AB814483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62B63C93-B589-408D-8CEC-F75F888D3E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2326E338-9A20-47F4-ADFB-E7F28E5844B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003D1F18-0247-41B9-B21A-7834FF9719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73AD57E8-82DB-436F-AE17-781B268D4DC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956A263D-B51B-476B-9FAF-83CFCE12560D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32B37768-9E71-4925-90AE-249EDDA98FF1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86446499-A718-43C0-B6F2-C045DA48C5BF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9F3A29BE-770A-4E68-B2A5-DFA1DBB5CFF7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89F3AF7C-6546-4B2F-97D0-E4552CDB4D89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4D130B4D-2061-4CE1-865E-C1C51E81FC57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67B4B05E-EED4-4D19-AF5A-8058561EC783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58649F43-A280-4651-B7DD-3289E64F6C70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9DBA9E33-0BD1-480E-80A7-91BD67E33E4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6434879B-5128-4E53-84D7-58CFDF4070D1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A4898CD1-0FBD-473A-9340-8517F9B9FF83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CCE7F23E-E81D-4509-9F21-7A5C0C96275E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A051FA85-17B8-43D6-A8E8-8A03B63E642B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866679E5-7F38-4DCB-BC6B-799EBBBDD165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498AB4C0-93B4-4A86-B34D-90868F1B4934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9767219A-0CCF-4CAD-BCD6-A6489632ED8C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B873A8FF-E272-48D5-8B23-E42FD90159A0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B47B5636-178F-45D9-93D4-752CA3B041EE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FE5D423D-0BDD-49B4-AC73-4554B19D32C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BFE2B1C-D662-4E2B-8662-B49EC795483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2482947F-B725-400D-9CD4-14EE359C834E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7E8AF1D5-C973-452A-8E77-3100F465453E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C21B9E11-AF3D-439B-BCC4-BF8FCD3157D4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37F7D09D-D751-48C1-BAF8-3FD866294E8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89B350D6-E8F0-49D5-BC7C-5614AB17E5C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0ECE5604-4B4F-42C7-A980-605ABDBABB5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F9EB263B-3081-4DAA-9FD7-2E0A4844F89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C7B424E4-5964-4919-BF6C-0B90784CC86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94750E15-41E4-45E2-9A7B-749CD298D53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F3D34A3A-B3DB-4EFE-AF4E-40CCC1011A36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066F5373-6633-4F5C-BA13-4AFA42A1BBA9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5B6C5247-FB53-496F-90DC-99C61BCF470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542CD787-68D9-413C-B0A5-C26387EF27E9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2202B17B-2AF1-4040-9F77-797602759395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2D83C67B-6C1C-40E8-8637-935FCB1F6660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CE5F175-84F0-4CDC-AF01-922FC4C5236B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1B62A74D-3092-44C6-820E-DE31E71942D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37E60580-C9EE-4321-A0BC-ADAB6FDBFB6E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8D4EB63-04E0-40A3-B3F6-E7BF806D079B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4AEC0BB9-912F-440E-BBF4-8C340B478CFF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C0D92F36-EB0E-4B19-A839-99D4A98B389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54172C77-089D-480D-B4CB-B712160854FF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0FD9FC5C-43DB-42E0-B99D-4350FEA383C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A1AD444D-A1FA-4EA3-976D-AE1C9F7FEE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DE34FA93-4BB9-4263-A9E3-73F60F33B29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F97D9F20-32C9-470B-96D7-CF4851BEC3FA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6F1B54C2-E438-4EE0-9D86-884195F1B79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C82DF46D-DD8A-4F83-A0E2-E8BE5D068ADF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B27C286D-015C-425A-A8A5-2AE76145CD1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7299D322-446B-4668-839E-BF249AF38E38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91ADEDC8-5B74-477A-8318-C9A3FB2AED0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E0ECB9DC-834B-47C1-96EA-298219E409E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9371F5CF-FADB-46FE-B5DD-980DB92E7B9E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9CC7811A-984C-46DB-8447-6A854DFB3BD0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AD2190CD-5B93-484B-AA19-99A98D1ED2B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BCD49342-E07F-4DAC-8A53-12ED9BACFEC3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0F7644B1-78FC-4B27-A53A-174D12CFBC3B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58FF507D-7605-4F2C-AD3F-1D842358B07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9516F61-8A15-47EA-9538-0273601464B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60B6CF0C-CDC0-4030-A096-BBC2E4D1067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BBEB36CC-764C-4CFA-A6B3-445F3B4C6C4C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F70B67E-5605-4DEB-9546-B66CC1E7E5FD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07975319-D8DD-4440-9954-2BD2D9F4B35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26594752-D854-4DD9-B3BF-25A3A0D5C881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698E8752-02DC-4C22-859D-2E19E8FD8777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63816B96-2882-4137-902E-3F746FD4976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CDA26EC7-6832-4E60-8761-6CDE14DF73D6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C8BCB455-384F-41A0-8129-DAB81BCC3B4F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31C72A18-DE7E-4ACE-A8D7-C417F10F56EF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7FF4012D-D7F0-4FD9-AA53-534DD5CD2C80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2709E275-7B8A-4C77-949D-3A656A991480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73C23A53-8F75-4DCA-BE12-EC9E349178F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CCF48787-FC1A-4E21-85E7-8764BE63CD3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E8665B9C-9B4A-42DC-8A38-C29A38977654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674F0498-C1A7-4B96-AC91-EF39FAB656C1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7727E63C-F298-418D-BAA0-B76BE1456F14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FF4EA4BD-10BF-481A-A025-529FA5C66C15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A84800C-94FB-4A8D-BFE4-DE6AA9FA245F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0954115F-462C-4F93-9158-242D20C053C9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472E6EB3-FA08-457E-99E7-25155DB0A4FE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E3140443-E3B4-497C-827D-2709866CD33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7145A1B0-978D-4A3B-AF66-212949A67E0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8A51EAC3-238D-4BD2-A8A4-9D672A2B24DB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2C823E32-E5FB-480C-84D2-DEA6C9D5191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8BDA26C2-E094-4D9C-8B36-17EBBCB1CFF1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AE308C35-F2C5-47B2-AEC5-12B0EA7ABC7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A6F82231-E8E9-4DC6-BF13-B79AEEA65C23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52DCCA9-74AC-4EA6-8517-C901EA5B16E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ED12C3FF-511F-43EE-AB41-F9429685DD7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912C9D6A-12A4-40AE-8520-52CF54522BCF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1432FE69-1463-4FB6-8889-9FEB5C4F4362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34944ADB-3ABC-4766-A1A6-E22309D2FF59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BA3B39E0-FFE2-45FA-AF9F-BC2ED6D331BC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29ED2AA8-905F-4784-9021-F8B5179E566E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D5DFF33F-0EAA-418B-AF79-7FC1D1060E8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34207CB8-CB79-4F33-832E-88F02C8E69D4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0F20C729-EE2F-49BD-B361-C6F7416A27B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D5B55F1B-C042-4E3D-95D0-E484E808A03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A86796CC-447E-4E2E-AEA7-89CBC8A56854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5E06ADAD-9BAA-48E7-B18E-C9EB420D0E23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F17BD182-37AB-4A73-B063-1B970DC8C817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1AB09AE6-530F-4B4B-B28A-AAA1CDBF8CA0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D4B9729C-C133-4BDB-9547-C7C4466B9F78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5EA9549C-5B9F-4F6E-8F8A-69E084383A62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D6F301B3-9938-4603-A47E-C774859AD172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7AC54FC0-81E7-434C-9F0B-B1FF5AABCD0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2F340782-5A50-4054-B2BB-4A2095F89EAA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19E3E950-852D-4055-BD27-5A80F423020C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A3D73414-7296-42BB-BF62-0A08FA49E76E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B26B26B5-C83D-423D-B838-43DA3CCABE8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3C026346-E5FA-43C5-B77B-6DDE1549456C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94A37FA7-2A77-4A7B-BEB9-6DE9C4145EFE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C516EE56-3EB7-4116-B455-D224C732A41A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EF3568BB-13C2-4380-B853-E2AA2FAECB5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170A390A-98C0-4D52-AE76-EAB41E0905A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A538CAAE-0EE7-42E1-9B07-62EDCEC54A20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73AC8488-9FCA-439D-AF53-E36E027BDD5A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F9CE7316-5652-4DCE-960B-643F2BE12232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46281CEA-5F80-4401-905A-126DDE9C77DA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A31CFB03-5649-49FB-9498-E78D4D20F485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DA098BB7-17E3-47CD-89C6-AF7C02E71D2E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3BB94BD7-25C4-4D96-813D-CF99C48FB89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AC9FC668-26A9-4DA0-B7D7-DD5D1FF2BF3D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5EE8B91D-6D6A-4F06-B4BC-F217A5820DA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3D43E62A-6B75-4438-B306-7907FB6D00D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261F29E7-D693-4783-BFE5-531A74E57F5E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A778757D-ECF1-4643-BB15-99B53F7F02A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160B5EBE-7E37-47A3-B90A-D772BDA0A16B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AE472EEB-E149-43BF-811B-BAE2FB1E2B91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B8D9E445-9EF5-4E70-86A7-068F52F526F9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14BEF2C8-B056-42F5-A219-358F8133A17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03F25DCF-202E-4119-A62C-BE4ADC036CA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06271D8B-39A9-44CD-BB45-D53CC8ABFD1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B788AA30-3DEB-455E-9F2E-918875D81811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0D633414-FB84-40BF-BF7E-84DECEC7614A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728EF138-9625-43AF-9D3E-B827954D3E78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85246F0-5E2A-4A7B-9B83-0DA3C7F2903D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56148323-A860-4517-8200-E2AB594FA3C0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1CE1AA76-6AA6-4804-B43A-BC2588979B4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E52E9B80-316C-4914-B831-1559FDE72630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828CED7F-4258-4298-BE08-DEECF07C7A87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6901B2C8-2584-46DF-806B-6C04C371458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B450A7E8-755F-4680-8099-1CCEA9DCBA7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60DF53EB-BDC7-465B-895E-C246B8CABAF5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A0902AF4-CC3A-4AA5-8AA1-7FA23892BE2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1D20D844-70DB-4108-9185-A037B4E00475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9CD53CE4-9022-4C2F-83E4-9A95028E413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40B84979-4AF9-4151-AD0F-08A9A6E3826F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2FA1E3AB-06AF-406F-BBCE-3EC0A8F7ACA6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5C4E690E-8ACE-409F-8E9D-C5940E9B3829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5EEE5B75-85EC-4F73-8853-A7234CB9D64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539277CC-70B6-4617-8EB3-2C35F325C5F9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4C17FF14-AD05-46AD-AC13-96EF0D92150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2D42A39A-38E5-454C-A835-2A12EA3704DB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D563DBC9-34BA-4C54-8BD5-B2E1E1475610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4F8F649F-97D8-4765-BC45-7E60DE9F9C2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40EA9100-296B-4FA2-94A8-FCBDAC566B2D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7D0B44A1-2A35-4947-8060-F3EF7E22F21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EC224980-1B18-4A67-9EEC-C39849E15797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AFB7344E-A2E3-4325-A654-0F9B14377720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AC37B428-DDB8-43CE-AAA7-E8C3CA3E1D5C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65338277-2BAF-4862-90BF-F88E00D1749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6C80A594-BCE0-4DBA-8F1C-01DE354AEF7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702AE6FE-8DC9-453C-87FD-E727F96E7C15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0F37479C-05D2-4CCD-AA21-FEB604F24EA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FA3AEC3-1561-4098-A50D-37690AF428C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28424216-804B-4E60-83C3-DFB5BE00DAB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70DC1B36-BECE-4E91-B08A-37631C6DD04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40B9AC70-6FEC-4B19-A23C-F49E5DBD5DCB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D476E9DA-173C-4FB4-B913-9776240F946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A78F0EB8-5664-4C02-A048-53587BCC55A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67B13539-32CF-43E5-BAB0-E208029CB30B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90D73A44-BFFB-404C-90F7-8A9487A48AA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4907013E-C6A6-4488-A3A7-5BF13C8B73A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FCCE737-17CF-4FE3-9EC2-82C5B64CBA0F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5C9FF79D-0F5D-4FCF-B754-3D90AEEAEB62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71A57930-0E44-4E02-9C2D-2C6CF9313DDF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51656FED-B9D2-44C9-A731-03DA0E276B88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A9C75C11-742B-4324-A210-C2826C24BADD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25660139-9E52-4842-9322-31246B6BA0EF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D8E8CF82-A883-423D-B7C9-6294E12C1402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9486A779-9C95-4108-916B-D20FCBCC1DF4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967415CF-D6E3-4D84-A877-81586A85492C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BC8ABE08-1004-4194-90A9-9DAAEA4B920A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875A6F93-F92D-4AF6-AEEB-FB7BE355BCF1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982761BE-D4D4-49D4-879B-7581522D099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C57D6228-3AA6-4FEF-8BD3-4E5095940F8D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FC83B047-DB87-4368-92D7-08713DED5B1D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2F7B46B2-4267-4AAC-B2D8-E096351B76F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D260D5A9-D13F-47E5-8822-90D5EB905BC2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92D75A16-2607-41DB-808E-3D132FCDD88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2E532F42-4FA5-432B-AFBF-CD11D383E79D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20302CFF-7AAE-4ED8-8839-3654EB19EAE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6DC08EB2-4D10-4D5F-9796-EEA1937241BE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008D48E5-5430-46AA-B324-F0998B396E7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825BB04-22D7-4F9E-A655-7686D81AB6C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2B4947DE-ED33-43A3-83C4-FFF75722178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B5A40FE6-BAE4-43E1-A110-E42DB698CB9E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50270CEB-350B-467D-B634-C9AFE5379CE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BA2A00A1-2AFB-49E5-AE74-95C1F7AC8F3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4FCF8FAD-FF48-4188-BBB3-323EE6817E3B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57C8A8D6-59AC-4106-9755-80E3B1DA2DE7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8A124B69-8E90-4AC9-BB16-A4C6F36363DE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5C13C75D-9293-43CB-AB33-3EBC8F6E5840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0E199941-4737-41A3-A745-7C4CDD21B08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9740ACCF-CEF1-45FC-9DF9-67AB441CD0FD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EE8DA86-1569-44DB-BDD5-D471554123A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E96BEEFE-D0C5-4CC9-B889-AE61FB9157C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C09922AD-16AB-4B36-BAD7-F19071984569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A35D7923-CC0F-40EF-8E29-ED9BB589983E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DF2CC7C7-AA25-4976-BA9F-CE79AB525FAD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E1C443EB-7592-4C54-9395-289C8662C54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8D79BC07-A9F9-46AE-9E5A-405AA5ECCDD2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4AE63FEC-4547-4E27-98B1-AB91B26EF35E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5B27904A-5235-4D2E-924A-133786BA5FD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AF54F5E0-BBD0-4C23-9FE3-F22ECAA609CF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E1D0F30D-C9F8-4382-8100-D5CF246DC39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40A9A3F4-7355-4A58-805B-6E2D1F5E76D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CD93AC8D-B442-4369-A229-C0F8751FA4AD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0C524535-F02C-4EEB-BB42-1A1DFF453AB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418E6021-8A86-468D-9B13-F8858A2944B3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28FA4B79-889E-4DA3-B174-899F00182BC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4AA78CBE-D903-40AB-8121-35516CB4E5A6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DBB6E9AD-6B59-4EBD-864D-BAD8491A36A2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D2418414-3AF5-4447-B9C5-9B57687F49B7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47E96957-D53F-45CC-B635-9E8AEB072777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85C88AEC-3014-4B6D-86D3-EF85EC89E7B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58E056C-E11F-44AF-BDA8-DC287964C612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02783F0A-96F6-4B22-BD04-7916E8141E0B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543ABA32-66B3-4D90-A49E-614D3D7CD91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241958A5-62E5-44D1-A4F4-E6A8A55020C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7DDE4B98-8326-4DFD-B416-8D7761FE2DF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155ECE45-94BB-46D2-9624-213408F14C0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02B270A4-D5C5-4D20-83A5-A5ADB38B01CD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3CCC6F8E-C9B6-4AE2-A034-7C941C582133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CF737A4B-AEDF-4F6B-8FF7-E051D2DA58B5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E326B1F2-DADF-4C87-8DC9-3418EB427508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033D6145-11A1-4372-A6FA-37BA9D6B1A74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414405DE-B062-4E54-89E0-BF7798DFA579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FF22AEAD-1C2D-4C5D-A156-7F646AE947AF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C3D9CFC2-DF6B-4236-88E0-7E0F445CCDE3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607C494E-9639-4F76-A7CE-0C585DEED59B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C786D9FA-30DE-4354-827D-D2E832E8EE7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045DD461-E128-4CD7-A7FD-D9BE64E22CF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02286C30-99B7-4A37-A47A-D4CD1D212E5B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C6EA0FF0-9D71-4D98-A10F-B7ACC453D263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F9618BDF-D614-4567-A634-04F5C409861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62E9DCB1-2F78-4FF8-8951-D77F309C661A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E01E3301-F5CD-4872-AB36-BC065A196660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995426BF-D2AD-4BEB-B781-370A4BBEBDD4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A17EDB3D-D20E-44CB-A1D1-BBE0A29A9F1F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B5A45FA7-7144-4CF0-86A9-2C81953A9843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5CF6B98E-2016-4E7A-9A8C-C7D266A9BD5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72E5F5C1-0B2F-4092-9573-956EA937BAD9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AE673ED0-C4AE-49BB-811A-3827BA648E33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E13C3C9B-34ED-40F6-9770-45D72874025B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44B50D27-58A5-4F8F-9630-8CDA6095F233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8383312D-472E-401A-A583-D334938C73A3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83AD7814-02EF-4310-9B53-7CD8FC10BBBB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1C6212EC-63C6-4463-8E5C-50FB40B5CF2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0C963751-071E-4195-8DCC-CDF66EFCE9E4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6AE2F0EC-78FF-455E-AF56-4B8EC016CC6F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20D126B4-19F0-47C4-B582-3E6E7B682895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C37C5CC4-92E3-4ECA-9031-7C1A0A503DC2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8A2FDEEB-D283-4D83-A391-D9DCF9CA4DB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30FD7793-FF27-4AD6-9514-78294C9F7AE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5326E1F0-0371-40C2-BDD6-1A0B6F45A6C3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B5D9C80-5B47-4F8D-90F1-533CCA96C74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BABFF641-6690-4621-9E93-8A0142CC386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F0A69CBE-519B-4968-9411-92491EAA22F8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E8842425-29BF-407D-A440-4800A1A4DB2F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AB009361-F763-4ED9-A78E-6047203DD99B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6F96E7E3-9795-4CB3-A49D-3FC03B41B9D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F1412E3A-897A-4960-8259-0466A1FF0710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9137FA78-E55D-46CE-8B35-1850859A2793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89CA321F-7A1B-4CC6-A5A6-BA2C32D63AF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B8A9F57C-4756-4881-A47A-6272D226944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7C3BFC20-10E6-44EF-87CE-DD90F9B8CA63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8722F65-FB5A-4D64-B514-6E84E64DD05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249D8E0F-AB56-448D-888B-B9BABAF1714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55279297-D4F0-4263-BB7E-3B2760C2BC13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E296519E-0B31-4B45-A755-A394BFFB08AC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7488E9BB-8C1C-424E-962F-5D06EF98B5D4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62D18C75-D38D-44A5-AB87-F787DD031E7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1E8590C4-5098-41D1-82D1-6662F7087225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7DB89BC1-AF2B-46C8-9DB1-9F66F1C1F97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F58583BF-ED30-4678-B581-3EC49E9092E1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9165514D-E8DF-404D-B454-69C6C043435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D3E32C03-9745-4052-82DD-C558849FBB21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C8BE55E2-6B69-4520-B15B-E524C4167C97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037BAE84-3681-4D37-8277-B8CCDF5159F2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668DBDFA-5704-4872-BF1B-7C5BCFBEC64B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0FF1F1D5-B1B5-46C8-B831-1E09CFB0B3A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FF1086CF-4183-43E6-BB84-35B5D3DECB8A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48C09DAF-C9CF-44E8-85D9-AC5A53DACA03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18E69C06-6475-4A2B-9DE9-9FDFFED5272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52628D73-328D-4169-B3B0-B33AA02512FA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E744B284-E0CD-4163-9AE1-2DF6B4577428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F93CF810-CA4F-4FAC-B084-D15798CC12A6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7B5748BE-8F1A-46ED-AC06-36E63660D62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221A7F0B-39AA-4747-84AE-569436048746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03FD6744-4088-4A7C-9D7D-7B7729A2F22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06825C94-B9D1-43FC-B67B-FE49BE4C73A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7597964D-746C-4AA9-8FE7-B6CFA60BF68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3021FB6F-4666-44E8-9130-46D61B62CB1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FBC8A7B4-6ADB-4D5D-AD2E-17CF863FB6A9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C59176A9-D3E8-48AC-AD07-D8049783507C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84C03456-7D9A-4B75-9E7A-FDBB801DB534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C5E7A060-8AD5-4831-90C6-CF985930A263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A78D989A-FA1E-49C4-83EA-B669219AF20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B9DC489-E09A-4D0A-A4C4-784872A55535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B3D86AC2-057C-4241-B7A0-151D3716AAB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6F1F2EE2-AF76-4F14-AF0A-1E0AB43C9BF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C4A0DC5-5E12-4DCE-828B-3011E28BC78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539D5302-70DF-4E29-878A-FCD1846EEBAA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F2F2E158-3B1C-4CFF-96D3-EA0500FA9DAD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D67A2191-A9B6-469A-B803-EDDEF855126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C81BD6DC-1A32-427A-92A5-DA01AFBAAC9C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0344C08E-2FC0-41F6-AC5B-F50F3E00442D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6691DDBA-571B-475F-A8E0-9EC6C2BD01E9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2750C8E3-9E4E-4631-AAAC-FBDEAE8A0A0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10F0D844-4BF1-4D7F-9BC9-439678F8E90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6E17CF3A-8D26-4330-BF45-166E68C3AED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6802ADE0-B2AD-4550-814D-5B9E9A20CBB6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5133CB3F-5349-459C-A772-852062542E42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53C3E43F-1E25-4E3B-9A85-E5406941A406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F217B55C-0118-447D-96A9-AF644C89A35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11C4487C-EB68-4F68-9304-4A52EDE8D90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A5DF75AD-BC2C-4D51-9724-736AB466550D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1E644161-E7C4-449C-AAF6-1840124196B9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CFA24746-1DF7-46D5-9AB5-7C4506C26C06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2117EC32-5D6C-4BA2-AEE0-1DD4982621CE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FD45960F-02C1-4D46-A63F-C88408FAEEE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DE59DF96-6288-48DF-AF35-1A36D9C6413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267E48EB-EC27-489E-96D7-BC8DC6C840B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262147A8-C07C-4D73-B461-E43F0590A7E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738F3E2B-B9D2-4D8C-A015-5DB21A3D542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F5B19118-F2D6-4E1B-82D9-BC5E8C7598E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554ABF8B-7F6A-435C-9F0B-C862E29DB1B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B1A513FA-BE6C-4F61-8869-837E274D7946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5E95A9C3-1D4F-45F4-9818-3358AA1B164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75F61479-065C-465D-B993-357C3E0AA791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88C9923F-7527-4D0E-BDB1-2E4C51790A9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FD81383D-AAA8-469A-BB56-A883E5A297E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E52C4EBE-56D3-4C75-A5A2-99285FD5998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C7E63390-A75E-4C5D-A8F2-EE49E2054A51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09BC6FBF-7FDD-41BF-BBA2-6F0B8A31C0A4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DE764667-25B2-44C8-B90C-A6B156A571FC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EF24D6E-B561-4FFE-A795-2EB3C8AFECF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7C94D169-CC8C-4E4F-827D-0FF17022F082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F3925293-ECE7-4EBD-9BB0-792CBB3A227F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FE6CA6CD-6B01-4ADF-B353-1D01981C9981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A4B8A0AD-D47A-4C36-83F2-DD5062360883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A18184F-ECEC-4D81-8FB8-589ECE030D03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FB152FAF-0765-4D6A-8361-E88F6D00207E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A81B9FEB-6676-4053-8BFF-83172430653F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A9D33AFC-E605-475F-89F6-28CEACE5FB0C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A20EAB16-DCBA-411C-93F9-E3AEFD4E281C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461EDC38-4E1C-48B9-A0E5-72387D5321C0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6DCD3D6E-E827-44C0-BD5E-0B7D98735DB1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BA6E2856-53D8-4670-A02A-F8E60564F34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4B7C5E85-27E1-40B3-ACD1-42F4A935AA81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14B8CDFE-B2B5-4D3A-B9E8-C82AE0638A58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9DF6A825-FA6A-4686-9A74-DBE6FF4113B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22D7F8BE-2E53-439F-B7B5-0AB80DC12FFC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11AB832E-D652-4930-8252-017147EF62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4771C211-D884-4BB1-88CC-3D5FDC6AFAB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CE3110BF-CAA0-42E4-865B-286027A7483B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C9F84EE3-78F0-4AD0-8883-42A93500859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81F41D25-7BA1-42E6-8132-68B36FA585C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71659ABD-0064-46EF-B484-7075A83F7344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F8823225-4A2A-4943-B329-456C872981B3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E125283F-9124-4818-B0C6-3226B8BF90EF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65193DE1-464E-4FD4-BF73-6023B32D67F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9EB5FC52-3C10-4349-A633-823D2FE3C8D9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70F24FB3-EB71-4B91-AEAD-E4AB5F26A18E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7BC15BFE-2FC4-4D6A-9A7A-8FEA3D6B7F13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8E7A700F-AE03-42AD-A1BB-40D1BB69BD94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6A0B2AA9-A15E-40E4-923E-3280AC00D0C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671FF092-9F88-49EA-BA8D-26E22091069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5FC9BEB1-0464-4122-84DC-425612DCFD84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B49F964B-29AA-4161-9272-873AE7E145DE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1C01F9F8-18DE-4B10-8A20-8AED5701C01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911C6CB3-FC2C-4233-9E86-35AE2D38304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295F5B40-8404-4BC9-899F-FB170548493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66CEF135-38E5-4938-83DE-93561481D70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24BDB8B4-C019-4FED-9376-A43215B3B72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891A0184-8B0C-4CAF-9C44-F420CF480EC8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E0A06DB6-DF81-4BED-B4FE-B0E0836086F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474CF328-94F6-4E4A-B5BF-3C3C091699A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BADFC76-CEDE-4463-B7CD-8B2F082E03D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131265E6-E5AE-4E36-ACB5-4F4E9E3CE190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0E3859A1-94CA-4726-AFB9-059035B32A8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2EEB3643-48C2-4985-84BE-2F77F411697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CDAFF563-E16F-4564-AE6E-4C268FCCD718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C71B94FB-077E-432E-89AF-5130AF6E24A6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450F6D30-97BF-4A5B-A6E8-70485C579BF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E818E053-61B4-4714-88FB-0FA00E012A3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CB4F9900-3394-4FB3-BD67-CFF981B02D7B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E920EACA-B4D1-4109-B7EA-B256C1ADF632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F9CE5C83-1A7A-4247-B880-E6A1E881862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F1E1AD90-373F-4F3C-96D5-3472842C6CA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652FB52C-F151-4A20-8D2D-E29781DD9C7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4C617405-9B55-455C-9BD0-2DD5A58D82F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D3B345C9-7E35-4DA8-83A5-3B6732E1F41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B8CF3EBA-184D-4BCB-9567-7FF4E182EF50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4DCCBDCA-1637-4168-9746-3B90F3822B05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76D1FCE9-14DA-42FD-A1FF-E795E94A5D97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3F51E11F-8A22-4D83-BE94-3F5B95B8B005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1B0406FA-31B2-4698-943B-4E2E3C5DAA41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63FFCF53-9A7E-45F5-973C-876CF48ADA8C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D8AFE4CA-E397-4253-8B99-7B4D4A1E6918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B5433E99-BD6A-4244-8671-662A4AFFA87D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9EFA000A-131B-4691-92E8-B2ECF8C69CB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4935490A-27D8-4C77-81DA-4742E6C7349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A0F46CD9-93E8-4C47-8721-795686717E80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C531B4AC-DBE6-4440-846F-0F9738282634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D07CDD8E-13DD-4845-9613-86A6CF8E9950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76FA8057-E81A-40B8-AE01-615AE80A0F96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556FEF71-B4DB-44BB-BE81-6D67D706499D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91262120-284C-41A6-B998-E675654EA54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93BA1DAC-CBFD-47F8-ABF8-5D8B3AA1597C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379E777C-3AE9-449A-A3DE-85BB327FFEBB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58DFCE94-35B3-4C86-A98A-5125862E4AA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ECD41D8E-1D23-4B8E-8E55-B0AA3C47CFCA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80E694CE-1417-456E-BCA8-77C7E4FF94A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EE84D4A1-7F0A-45CF-934F-E674679AC0DC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02D3B205-5399-4A32-A898-3E6F28B75355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E0723E54-D1BB-46F8-97FB-D147A1DC987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2EF961BC-76E5-4ED1-BE09-E29D7DBE912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0634BD0D-6CD8-43D2-94FD-243D142A4EB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DCDF95F7-8979-4B01-AB6F-E0539A42692E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F9729352-94FD-4123-A609-C3E552436ACD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15B0474A-D5FA-466E-BA73-9FA65F5ABA2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19750C17-9D04-4412-A130-36C1454C557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4D16C47C-2172-4BEE-A82C-D3A0B6C0FD2B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0BC43FE-54C4-41AC-BCC1-34DE9EDDB7C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E82EAF63-1DD4-415F-8110-D89774BCA795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1FA23FFC-6943-4A5A-82D7-1BC7801F1EBF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D657A49E-5E39-464E-91EF-15AD68CB0732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2E682164-BC33-4164-B76E-80AE984C3EEC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5C9CE228-97BB-48EB-8A2F-C45514521260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2E4A0838-F2AD-41BE-B5BC-D01768B0AF23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34C5B2BD-DBD6-461D-86BC-014EB0675DE3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105EA10E-E48A-414D-B5DA-F282A289F3E8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37438C87-5F5C-4EF5-B980-C8CD6690B9DC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BF64C795-E711-4007-BD2C-4747C5080A7F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37BCA9EE-ABE2-4533-98DC-F794C27EBB68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ABD359F7-E28A-455D-B13A-B197E489CC60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F448C508-58B4-427E-9C1C-486C2341924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73087782-447F-433A-955C-72E3D6CCCED0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99454359-1AAF-4A16-A948-DBDA7B005DEC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F9D11DCF-749D-416B-A3A6-1DEE4DE34E42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0709A700-16CC-4C4E-B25C-B7C7C300D2FF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F7C4F608-CDCA-4D0C-A507-FE69EEFCAC3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FEA5475C-466B-4227-9A37-7594651A6B6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4635BEDB-A730-4B5C-87CA-D4B337FFEE3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745F2FD3-BD1D-4565-BC6A-1B4465AEC01D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AD021366-6BB8-412F-A6BB-281E712183AF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10D57A3-004E-4CB6-BA41-2869A7B62E68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2460792D-E573-4167-B0A1-3A8472C1B6FA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DFD98444-3FAC-427A-9B58-D0DE0CE0EBB6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A72B5288-0662-429B-AB2C-7F9DF0D2D40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407EA69F-31A9-40F3-ACBD-B792458FFC2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DC754191-3F5F-4DC5-874A-D10042E4A91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9807A9DF-4B42-438B-B576-06E45196AAF5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EABC0456-1F38-4EA1-BADA-8480BCBE68E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2D59C7EC-A7DE-4A57-B28F-1320DD89951B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8E61E7D0-9F23-47B5-91AC-1B0E194EC86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00E6797-8C2A-49E0-A5BD-90C0D6F79730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8E573AA7-625F-402B-83C3-40AFE541371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53522190-7B37-45B0-8E24-BB033F75B02D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7B5F0968-F20D-4B5B-AF46-4042C598183B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8454936C-0D6B-4B8A-AFFB-487E8956622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8ABDB603-D8A1-4646-8B07-0E497409C7E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CE79D017-269A-44BF-887E-7C3253A48A18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2E02E850-84BB-496F-BDEB-DBC44B37A2E5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EC1D0D9A-F313-4822-A4BB-475EAE5A22A8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4FCCC46B-E8C5-422A-A928-630AD5484B5A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F417FBB5-9CA7-4830-8C3A-EFC80637B8EA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A6517F6C-6119-46A4-808A-48C409A9D4F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BC246D33-307C-469B-AC11-483B669ED1F5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20BB5375-A93B-4511-9689-89495125237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A5ECC318-28DF-418D-ADEC-D121C8D189B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29DC1805-8AF6-4C93-B2A1-7ACDD37EAA3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1DB91FAC-CF1A-4A70-8A8C-DD14BF5D4922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16176C04-6FAC-482C-8624-77715E6AB5B7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DBB0D101-86F6-4A62-9D58-D58A7B37D99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6080C77E-8A74-4CB6-90DB-1F62081BDC89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08CBCBD0-B4E4-4538-90F8-D2E777136C9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85D60476-B764-4D33-9FD9-A8F24E2F5E5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724168B8-51AE-4931-A118-257315F11F4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CAB4287B-F330-47C9-AFB7-43C4D9E543B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21ED66C8-3FBF-439E-A5D0-3513110B06D8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90DED53A-F388-4CFA-9710-A4900B2BB2BB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3AEFF7C1-10F8-4B26-BB09-48E6C32DA09F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E94F42F2-8274-4A75-ACF3-CAF540246E8A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D7C06F78-F375-444B-9136-08B66A476E6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00953408-133F-4347-826D-F7AC8AC2FE0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0A408D77-73DA-48D2-8CCF-BF0645EE1FD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0B0861AC-7E05-40B2-B9EE-80E763345AF5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4BDAD9A7-0C03-4607-8FBD-965556A99030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D15F3199-14DC-428C-A7EA-CE8A9E8CF82D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694491C7-7407-48CE-A4EB-5456BC9A43D8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44809BF4-02D0-48F2-9D89-CC41DBE8848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9A0EA9A2-595E-4AA4-8076-1B2D99BE0AD0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195F25F9-1445-401E-B77C-FF885D18509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DF7A8D75-8AED-4BA9-97C6-CA6176353A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5FA7CD80-BF02-49A2-8018-51512E1E3C5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68631F6A-337C-4E07-84EC-7B20CD96393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8E8E9302-D3A7-428A-9C00-4DE23FB4D339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0D613B50-2945-4803-8865-E083A4194C8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0DA191DB-06EB-4C1D-833B-35F0FA16034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0459B686-32FD-44CD-9790-CF7B508B0F22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4AF6EE1D-C284-4299-BA08-174FF93674C9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94F51ED8-B051-42FC-B412-310DB375442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748BB45D-3391-4CC1-A193-23281CADBAD7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4C8DBC8C-414E-402E-9503-41F254274F72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335D93AA-8C7E-4C36-9DA4-9C08927A5C03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CEC2C586-B009-473B-92C8-AC1E227743EC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1E219FBD-7F71-42DD-9464-89E3186B53C0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7F3F3D92-956C-4167-9D49-F0D36ACDBAC9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3C2C1C46-8EFB-4700-AC39-F069AA32C0C7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B0751190-0953-4DB9-9FD7-0DE1B1192FE6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D8398A27-DF3B-461D-86C5-2F61F2653E71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FE4856E3-EE93-4BF6-A985-87695B7F2955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113AC706-2BDC-42AE-A6C0-D3742C8313DC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2A91D703-01C1-48EE-BE06-0A006D70B908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2B8A8939-9109-4B1F-8D45-E67ABCE9BB81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FEAE017C-E575-4394-9B42-EE8DE0BF07C0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5BE148D7-C418-4735-A49C-F0A34992B139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5A4D03F0-0DD8-49EC-A157-6260613F577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FDE0E945-A6F4-4657-B092-2530F167D259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96DF611B-096D-4C9A-A9DE-2643D025E183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89EE4C09-FCFA-42C2-950A-B86C443C430B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19152769-66A1-4F60-AEC7-CEE89FF4D4F1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FF9DB14D-9844-4AD7-AFD3-AC067C1F6F4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15D09BD8-770B-4BA5-800D-55A145047ED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52023151-54FB-40CA-B543-0D59819613B6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83A10381-D6B6-4E5B-BB72-DC5030946AE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901405F6-F21A-4849-8AE2-1147BA2FDB37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9A284DE1-59CF-433A-BAF6-D48A8A87C03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6E664D98-32A0-4882-BF2C-2C4144F025AB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8AA82E45-9AF8-4740-8566-F336541783A9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84DA9952-96B1-44CB-AB1F-371D40B04E1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36090A17-D47F-4EBC-91AE-B08C5EA91500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FF9F4A05-82A8-4222-9658-EA914EC24B10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D4BE96F5-079B-4014-BF51-E3D26D167D2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4920C5B-B15B-46B8-847B-A0BDE9ACF7EF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F3501C39-AE45-415A-A6C8-E98F7C5811F0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C2ECE390-68DB-4B23-ACDE-2AFCF18A6BE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CA82AE5F-A44E-461A-8CD4-FCA14DDF48F4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4F7DDD6B-57E8-4505-AFF0-C4CB9EB5500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D06A92CD-A89A-4B7A-AAEE-13216F24C93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8B88B231-F967-4201-841C-CBC1EC8C9C6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3D276973-CCF2-4F54-A123-CF59B5AE134C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D9845DC7-E4DD-4140-ABD5-E4ABB0E1B8E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D19BAFE4-8BBD-47B1-9032-42FAAB776EE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52D096CD-41A3-4E21-B3EE-289C9A4A3272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5839BCE3-10DD-488B-88A6-0E813778E6E6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12F8533-A35B-4A54-947B-E36852B7D69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6FF79D23-3976-4E8F-A660-3015B5BDF75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443F0CEF-9B88-4C9A-91BD-E95C03D1A4CC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40A02326-0893-4289-B4B6-FFFC4E4BD74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259AB725-F21C-48AA-8A73-2DCEFAFFA5C0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3C3CBEB7-3FC4-479B-8D5A-0003AE1AE900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302F6456-457E-49AD-943D-6639BCA4D27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C49A5747-B7B5-4FFA-9FC1-50A69EF0F75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C2CD0372-5D2B-4FE9-8B82-E3F28F7EDB3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323A0B30-D436-4838-8869-01041541D746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E887B8B-17AB-4C44-950F-C1E5BA5331FC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515F4ADD-E014-4F5B-88D6-66E165409881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6323AC9-B0F7-4FF9-A087-D2D361EA2CFF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9EFF2B59-3D2C-467F-A088-96B1315EF5D3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CF0A2590-4938-46BA-9816-89F45BC25187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EF5A0FAD-F7E4-401A-AD90-872EDA5BA151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7A79C7CC-05C3-46A1-B9DD-6BF76520B03E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D4F5176E-DEB0-42F6-B8B4-557644A2C6EB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C8A303CD-A8DF-474A-A720-0DA5E61165C5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CC7873C3-D2B1-4693-8B39-59F402393779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A259AFF8-DD1E-4185-9DEF-6C6173F9C05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F86F3B49-32E7-462F-AC83-8776B814CCA6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0DEF0C6C-AF4A-4F00-8DD3-9471BA288CB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4150FB57-499A-4332-B016-5C28F979C838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D95B7AF0-D30D-43B7-AED2-E151860E0BF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8D42C1C8-BD4B-40ED-9E27-1292D4643AE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67049E0B-AD32-45F7-8EEF-5FC07E9B3150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A2D1D946-1761-4D42-8502-01E66A94238F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A88D435F-B2A5-46E5-BD91-F6E0B6264B27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24CA1D84-A199-43CC-A083-C855DC8F7E41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AA35729F-B252-43A1-9083-84F9F598FCD6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22AF0D77-0556-46E9-9EDE-236BA9C05E1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DC994275-7013-42DE-8197-18D0448D7D6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5DB8F2B1-F44D-40CA-8C76-80E7B1BF78B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3AD41339-FA46-4480-BA74-C12996EA5D5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97F0CDD4-2F2C-4D29-A349-9BB12EFFD22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07B2F441-01F8-473E-ACB7-25603B259BD1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6A808BC4-DA19-4B93-BC3D-9541471DD506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8CB80BCD-6F50-4BBF-B881-79CA51157B7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4E20F3CF-0CD3-44D3-B353-2657F3062192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80A4E19B-933D-4B7D-9DF1-F7452E7A9D02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C2128F87-5A23-4D7F-8496-A0228833632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BF7E6D09-F8F9-4F7B-911A-FA4097FD0A66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66C9DE9B-1A4E-4197-B0D5-4FF8BF7D0C3D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550CB794-BB5B-41C9-8709-558467BCB36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162EB2FF-3DE6-47D4-BD73-DCA98CE72C6A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8DCAE66D-5764-441B-8660-C84E730EB0FF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589434AE-54E7-4D05-A77E-89DD5B89F31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4001620F-002F-4C64-B834-AE9878786A2A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35917967-4E86-4F09-B160-130DAE759F7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246BA171-0E9B-499F-B60D-5AFC1414E0D0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0455354B-735C-4268-8A1D-8E539779868F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C7F77773-AD8D-4F55-9CE0-9AD394973714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16F9BBBC-589F-4234-8973-89A16573DC0E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BB5BB44C-63E3-4581-A42D-61E4BEC8ABC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CC4B993A-B636-42A3-8436-FA9B0EEC8A43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6CD9850D-9ABA-44A8-A7D9-B12007E92E4B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B3A0BBC-E5AC-4D7D-ACB6-17EE8D531D96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D7C6B9EB-D048-4FE2-B467-F103239A0ADF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60DB5C5D-13D6-423A-A760-8A2AB751F765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32180313-03D6-492B-A141-7BD55BCAB253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08BBEA87-8756-4315-A5AC-4D3A3AE7195A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3542468-1267-4835-92CF-9E43AA1AFDFD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A9521F70-6DF3-4A78-B7D5-8CC979ADCBD9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6CEC79E1-BEEE-4564-8FD4-0D39FBBBFF37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187D2313-842E-425F-8522-0E6BB65F1315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0E74F95E-F458-4BB7-9294-D4D58E8B536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2D7B3FDA-F442-461B-BF1A-32CBEB5B839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9081CCD4-3D27-4804-A89C-20BC9D9E628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BEDB1B7D-686E-4465-8638-5BA506026AC5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9AC5D29E-63FB-431E-B0D8-F8C4F60B2611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7B80969D-7D42-4B0F-953B-677905AAE532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6220C1AC-514D-4A1A-9447-E176542884C0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82750D28-BC20-496C-BE05-EED8CC89200D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C53FF25E-BF21-4DBF-BD41-C978AE3CF1B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335BBDC0-F576-4658-819F-AC5D5EF92D82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0A42C5E4-D665-4C47-B382-6D2BBC9A7C7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18935690-E60C-4A52-A164-C7B063D5E3D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37D1D26-B336-438A-A987-8B13435A45DD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3D27DB90-8045-45B6-BE8B-A18EE329A009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6F826BD6-D2C8-4400-8DE8-3D1D34625DAE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36D6DAC5-BA5F-4E14-B140-C1650AEF46A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3D75507E-93D0-4D80-BDEF-FC66169AE725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2AD14E49-1C90-4601-BDAC-1F454C1C757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24A9A2B1-B192-46BE-93EE-8B8F2A9BA22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61DDC4F0-1109-49BD-8759-945EC03EDBC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0FE3A864-AD54-4A81-B45A-3B6A68ADC33D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52B631C8-17C3-4BDD-86A4-ECD66E0DF094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813D7A8F-483B-456E-BF79-0B97FDE49129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A5D6CB2E-37E5-48E1-A075-42845D52177A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698E0322-0069-4A9B-932C-1A5BAD783B76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A560A7CD-4D0A-48C8-B23D-BFA046013E0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A2ACE558-E839-4E01-8505-9B2A3E178552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E9DA9D2B-1B08-4A00-8D4F-873C50AC133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6B0EE26A-D497-474E-B1DE-B1A445006C6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BF47398A-D0CC-4855-8D10-FC4A760DFFE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E8053C11-2E95-4035-831C-C7F2D36214A4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3160602C-0E6E-44C6-879D-6520C2ADEFDF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925A8F37-4782-49C1-9046-785A884027DB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C6F7E807-9EB6-4C28-BDE9-A0D726E2DB0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365108F6-FF90-462A-A21B-CAE033085C3C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4DB327F2-44DC-4177-A2BA-602E4269D4FF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718027CC-1819-4C01-85D7-C78A47B1A0F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CF49E1D0-6514-4B87-8CA1-C83E0407015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272BF199-21CF-4F0E-A275-156D31017B16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83571425-DDF6-4CCA-9F91-25BE2FA97D62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DA48EAEC-22B8-4962-B9B3-8BED2C498D1C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59714AE9-FDF6-4DD2-90EC-B17F127E3D4E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74AB2650-7265-471D-816D-5DBDAE39981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F2D4B599-1B1E-41E7-B00D-6407956D5AF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9ED8A63F-1F6C-438A-9A2B-2E1B7AEB060F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BA45BD9F-94ED-45B0-9ABA-CDC65F577B01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37F7D526-7B67-4E04-BB18-626FB2F0FC52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243EE26F-0DD1-48E9-93B9-5898375A5E87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594B9AC-40BC-478A-B8DD-0F8A56415087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09CE3060-F109-46A4-B2E1-06E104D3759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7491F735-A510-4ACB-B483-97AC341D3BE5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51B2A277-0242-4E0E-B86A-B053F8DFC78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94C5AE85-F4E3-4A8F-91A2-4273A6A04EE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8BF0330F-8443-475A-83E0-65C79ABB48B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6093A12F-177E-4E91-99C1-D1610734B24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C6886903-1391-4B94-A9DD-ABAAF27A9BA6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1A7215A5-A99D-4E7D-86BE-B236825011F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58D5BFCC-C4F4-45CD-8D58-B24FE1A6775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316794B6-12D6-429C-88B8-2E20A14DF572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23A98CF9-BB5F-4197-9292-7FF2D195479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929219AD-3E8E-4C3E-8CD2-35B978127C3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B57DB2EB-8E3E-45E1-8C23-AE91675B1B9E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FBEAA95A-018D-41D9-ABEF-F98D8753EEB0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22D6BE06-F2EA-44D3-BEFC-2E24E3CC069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A64BCB60-CA77-40D6-9E62-DECC2B83CCFA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1E9E9023-27EC-4CA0-8F4F-0B9B21C7CAC6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3844FB27-3121-4E81-8368-2BD1E14197E6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4FC20954-DCE5-4776-971D-C5179E1E26CA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13F14EF9-BF95-4F47-8705-A51315CA6ACC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83CF847A-1A89-4B72-8811-08A23425DA05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D4E8CF6F-FB09-4532-A272-F8C90ED9CFE6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E35DC664-79FF-43EB-A145-BCBB0F594CE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4D0440F1-11B1-4E31-B1A4-F0B7175A7305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DF3AFA6D-9CD2-49B7-963C-C90FAE96374C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38CD27BE-0646-48CB-98AA-12297EB14971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B207D78-544D-46E3-BC50-1CA967ADA564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63E8F246-B7E5-40A5-AB9C-7747E68ACB60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24B2233A-4226-4FB8-A2C2-EA689ADE62A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2B52E55E-97FA-4683-8F48-696EEBDDF8C1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AC00EA27-BF09-4020-B49E-932C9253FAA5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1CC769C1-98A7-41E9-BFC1-1FCF5B434BB7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422BA6B9-52A2-4FB2-A2E4-A934C21EFD1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4A66D914-24A5-409D-A1EA-978FA78ACD6F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3DC41955-B2B8-4FE6-8C3B-CFEB8936264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68FCACC9-1B70-49D0-B2D9-28F2003ADAB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C2D2400E-00DD-4ECB-B8BE-1BFDF049CAE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951BA1CE-8315-4646-9F0D-91A10D4D2A8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558BEB65-7B3F-4B80-86AA-6447B449076D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60029678-CA16-452A-88CE-4AC020EBD637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E095B59C-1B00-43D9-A2C6-3380DBA6B32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943E0E4F-5D00-4C00-9BDE-49AC20C01825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F4D66B93-7A00-4DC4-A111-BF70CC2CE594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3D69588E-6DFA-47AE-ACEC-714E881284D8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18980D3-AFE8-4BC3-BE25-F5043C61980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6279FE97-1351-4937-8EFA-57D9773E1BF6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3CA18469-5D2C-4FD2-AA3A-E418BFA81483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3C24515F-BDD5-47EA-BC3F-41D44C004AB0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7CF57384-E4B2-4D66-BD1E-63D1E644414B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4C6948FF-0200-4256-9969-5350B050E45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34A7ED0C-2D64-47A1-BCFE-C0651DC56F7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5F7FF506-5281-41B4-9751-076E4B6B097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4BCD609A-0FB0-4053-AEE1-B3B08E9ED28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39028683-73E4-4FC1-8280-428699D8D95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D542E785-672A-4F0E-BED2-86DDC8A5388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308E9EE2-EC7E-41A0-87E4-B360591C234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70F3163D-4F6B-4105-9A5C-0C1E7A1ECD9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AB24C90C-6681-4020-8265-56EB9C8E5B1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93A963CB-933C-4811-8688-1752E795D6FE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E7FC03EF-4C98-412C-BE39-681D1BD176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4E09016B-93DB-4D56-B59C-A15664D64F9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BCE1C7EA-343E-4492-8C09-3BD6E71218F2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1AC44946-2F1E-45E5-A9C6-D817E4D8AC24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7FC47E08-57FA-4C73-B8FC-30DE8766531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6919434D-7D3E-4291-83C3-112D3E13688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E5BE09B2-69E7-430E-9F7B-3627F401741E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AC41BE1-6A6C-4C0F-A89C-058341E38490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AF8ACF57-24ED-4B78-9615-6B210668526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355706A8-AB92-4329-94AD-CEFF0F377A56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74935EC-E9FD-40B5-A861-3202C0DB9E20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ADD1F83B-5EF8-4313-86CA-F8CAD066BFCC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7399B14D-C6DB-4153-BEFA-808783B1BE33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F6AC0665-F9D6-46CB-8F68-8431FBEF7E28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E21B6138-FF81-47DB-8A4C-215B54282BE3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5F74E976-638A-4583-815C-C12CA6EE0E79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E2A14E7C-CAE3-40F6-A6F4-5275971E109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B3AF3E2F-1B86-4490-9F32-6489814315A2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C09C0F10-E5D6-46D2-89C0-C28E2F3EE2D4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6BE3FC77-8B8F-4C34-AF10-71BF95A2503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B8B6886E-4141-485D-BEC1-27BDE8126621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338E2B9B-EEF9-4EEA-BF01-0E017912484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BD6EE59A-CFDF-4404-BE54-338C846C2E7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A3F0F128-0B67-48CC-813F-39B643410A86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ABC7572C-1AFF-4470-93B1-4BA4BF72CBF6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5E7AD917-DBBD-4983-95EF-04D84B1A6CC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D127EEE8-7360-41BC-87EF-DF7A041C8336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4778F16C-E6A9-4B3D-A0CF-1D97ED7115D8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7DF7523F-7CFD-4EDA-B8B8-B7526A9E2EDD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06AE2539-01B5-437F-BC50-778684DD20CF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24386512-F553-4F9C-804D-51F65DC6519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4C7FB9A6-397F-4392-86B6-7F1E04DFF76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D856F003-218E-4A8E-9396-EEF910528EB0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A93A4A0D-13C8-4CC5-8C1B-14133BF7EC20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BF20804F-42D4-4D01-B048-11DE018AA319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CC1CEDE8-AC95-49DE-88A2-DB185BFAE92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553EE4C4-23D8-40EE-AAA3-4DE78479D6FC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F112571F-5498-4488-8E97-CCF3EE545AC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AC388A8C-4AC6-4FE6-BE5A-9DB86CA62CD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726C67F6-F032-43B4-BEDC-B1C1BCD58DAA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2A4E87A-DF28-42F9-8C6E-53F20E22873E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0CB4D7A3-EBB7-470E-9E76-1160A8DEA892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9CF5EBEA-4332-4804-AA04-6C1AFD7668F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2E3E1BC6-06C7-4BE5-A479-6825C960228B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737C527C-EF33-426E-A852-75085104446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1611389D-762D-4245-9FEC-914CBCFD9EF7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168082F3-CA66-4D79-8F6A-DE247E5FE81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04DB4F93-1B2F-4B49-858B-D1212D17883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C944CE36-1332-4AE3-8751-D63366E270E8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34D146D4-E8C9-4205-B6BA-8E30ACB4D346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DEC38744-5E96-443E-970E-8A6F819C55B8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BC50E3AD-115E-4C2F-9EB9-2CCB12D43DB2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F4C2F128-C573-4ADA-A1B2-E9E8BAD55642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A7123AAE-D2F1-42D7-90A3-D3F369B708AB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E369ED12-BA32-48D0-AAAF-B78B00B34E78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F9BA86B9-76DE-400B-A6AA-B0BECAE4E20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17687454-DFAA-48DE-9BC1-A51765F9E99F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6FEA0F8D-9271-4280-8732-81871A4A4204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1A822217-0F6F-434C-932F-22599900470D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2E355C8E-E8BE-4BF1-B9DD-525038DA1236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EE66B0B-5B8F-4491-AE43-D609A9743CB3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5A89A52B-1FB8-4829-AD51-E2C633BD68BF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C7DDE49B-853E-4C7A-A059-C2E2B453860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37DA9FB3-0A84-44EE-B753-8BDE075CD76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7B4FE1B5-5D84-4561-9AAD-AB38321970ED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1EA1010E-4823-44AC-9B57-107DBD75B18B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37817F16-9ACC-4BF2-A639-FC060F05F5DF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6841DE38-69DB-43E3-BE89-A33D884804AA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3C810F8F-46B0-4A14-8B4C-FE661FBCD72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6CC82E0C-FB8C-48AF-844D-C3AB7FF989AB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4D6798CB-DE1A-496D-9272-08E668431D64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F7A7F6A1-D97E-465D-8526-6CE1FC938B64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DFE0C5E1-EE8C-41E0-88E6-DA22F4AF68AB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F9E878EF-E04E-45D1-94EB-DF5EBA3BFD55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AEC3F670-F943-4866-B8CA-622DE375B5B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FBD5C27B-7E9C-43EC-A7FB-290A117023F5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C8DA93F6-6AE5-4665-AB5D-1F0A717D81E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EDAF9BF3-75AD-4043-B36D-44740938D915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DA02C587-3795-4654-B62E-562ED0422AC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053EA3CF-FC32-4FF2-815C-FC7248EE61A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B565C99A-D37C-4A0B-84DA-A134B964E167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841DB628-61CF-4B03-AAF4-5CC5F95633E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FD195899-D02D-4B71-AF11-ACC98FBC05C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941FDE76-51B9-40B0-9981-C05F0AE57A43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5D8CB3B6-8755-4660-B0FA-7F7DA55B54E0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3C29668A-9028-473C-83E6-38F0ABE76825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6BF215FD-077A-410F-971E-FDF2001F35AC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68F8EF8F-A2D0-41CC-B74E-CF9B861DB116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8CAA6733-D3F5-4767-9177-DF90DDD073A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8162B480-3E09-41B8-BD08-5983500AD03D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9F36F212-2CC5-4BCF-9B35-94F94CE51C39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F8798E89-212C-4407-A42F-E22DFB8F1FC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06A4594C-BDD3-4074-8959-FF6033EBCD8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7951FA16-02A4-4F33-AA47-F99BD40ECF4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41ED0B61-97FB-4182-BE99-B6CAE86559C6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1E11EAA3-99EE-44ED-BC69-DEEFB20D6C8B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C614F4B6-3D0A-4AB0-A5CB-C9E968743286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34DD142B-0B48-4748-90D1-CC79F72D4B80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799AEF45-8417-4EB7-A53A-3D95F6C1D603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F77C2203-E964-4FE3-A374-DE2BAFD5F20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5236B658-AB59-4FC2-A897-D2EB22FAE27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E5903DD6-93F9-4E74-BB06-6D351967D07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A6CB224E-8A4D-47F2-9CF3-B5B22912D73A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BB63E00D-A686-4A4D-BE19-55D3F8CA63F3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C3F198CE-5E1E-45AC-9CD5-DE4FA782A8BB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18F4C460-EAF2-4680-89CF-D6496506B59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942DF98E-00E5-4C85-AC12-8459908CF1D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64CFDE57-711F-47E9-BD13-8DFFAF47DDEE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F9E4206-1A65-4830-90CD-746E3C719BE5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E83AFA26-5224-410C-8C48-62E323BDE80B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14782417-A847-45A4-BB3E-777A7716D2C1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831539E1-279F-4643-8497-7A1938712F8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D863A8BB-8D78-4C29-85DA-09B54A3BFE8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77CABAE7-4C15-4373-AFDE-61F821A3AECA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204D6AAF-F5A0-4EB3-9FA0-5DBDA075453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D4CE1D8D-2612-444C-9324-7D87CEC546C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D5CA16C2-4621-4D63-8013-89040FE1F62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E345D7BC-2988-421C-A479-F4F3163A50D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C387A972-183D-4C09-A4FA-7C1BB7867E27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7ADC9439-EFFC-4BFA-94E8-5B5AAF97D89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FE583143-2F58-4524-A5BB-4F26F651CE0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68424925-B3FE-42D5-9ED1-71FC2C3656B5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CEFDD817-3EBD-4B12-A376-84C4AB1573DF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884543FC-A765-41F1-B90C-461282DFBAB1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6FEB0198-950B-4935-98F6-C2D5B29C8BC9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C8044041-58E4-4FA7-8EB2-177BB75E54CE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10E3583E-3A7F-44BA-A920-2E6B9E242A00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A9B52196-BB6D-46C5-A9EF-17928D22C9D7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6DB55C80-C4BB-4B99-A53D-BE8CCB94AC79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9893A29A-D499-44CA-A65B-BCDDB3E17C1B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C03C7BC5-9A4E-404E-B5D0-CC5499751D84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87665A03-AD91-4B49-98B6-3B1240402170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8FC81C90-DA41-4187-92DC-A0BC22E78A24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0000E25F-5825-4608-8DCC-7C23D8DBEAF5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81D55ABD-2EA5-49DC-B36A-8B6863780F1B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E214F8C3-AAD1-43B4-A166-5A09A3574E8A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BBC98D1C-AFC3-4338-A310-DECD1A78964D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17284B14-63D2-46C4-A034-47E33B5132A1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57BF8B07-FF0F-4B46-88C6-B66DE0F2E90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EB514844-5F6F-4EAD-9AF5-E090D12D0B1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D7A17445-44E8-4912-A356-DB3400742B6E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E6C180A4-D172-4C88-8273-1F9748E372AD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7710CEC7-82AE-4516-8CA5-331DA9687C82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46EBCF9A-9820-4FC4-8F12-88E8F6F2D3CB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D4B56C15-9E2A-4FB0-BFDB-48054F5E749C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93FF0C65-C50D-4EF2-983E-4CF655A7252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BD802EF5-D07B-4CC8-B0A7-C672C0059F6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FF1194FC-E118-4BC0-9B77-439F0B02DFFD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1459EE35-5705-421B-926F-10640CBD8120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D57325BF-FA97-4773-A687-23442087C444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C4DEF7EE-B93E-4539-B1F2-249D2EAAF29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B884A70-E6CA-43D6-9CFF-EC7ECE67AD70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1B40A068-B5FA-4709-B172-EE5E027D3AA5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EDEFAE13-8091-4BE8-8092-8183D621CAF6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0547FCA2-C051-4916-B3BC-178469974E43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FD9D89E-1C61-417C-AB4B-40428153AE5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642BFB78-522D-4D1D-B17B-037A00FE5F9D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40B5AC07-82CA-4AB9-B6AD-58E481073474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638D4BF9-0634-40A5-837F-1A2EEE0431E1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2FA7EF8A-96F4-4439-AA24-41F842E21492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9F528C7B-57EA-4604-964B-BA6A6B30DE51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7EE2A487-855B-4928-915C-EF910184C2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C68DF814-96DF-4796-814A-40E7BCACEB0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53D607B2-4446-439A-B00A-E36E730E9905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E72E18AA-9BC6-44E0-A0DA-CC64B4F50C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69A5BE2B-E06A-4C24-85B3-123C420DE6E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01707FA4-C6BB-4AF0-B7EE-59B6A0042AA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9C356B96-CB2F-4892-854A-02E45AB89E5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A6EF3D96-86DB-4ED0-823D-E323E1B148E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E4BC757A-D5C0-4EC8-9001-DAE126482DE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857EE09B-5CFF-44AA-9254-66FADC3C40B3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504CA4A7-0127-474A-BA15-9E4C318602D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BF6526A9-9BAE-4486-871F-C644ECB6929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1BEF92C2-9CEF-45C9-9BD5-72F1DC659ECF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7D8329B1-7202-44C1-8D48-6D992C04280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DC817E20-5797-4006-8F2C-8195BFFA846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4B3E50FE-508A-4CEE-92B5-DA3A45D6F70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17541591-7455-42F9-AC1A-4273DCB1FEF7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72D2A21D-81EE-40A6-84CA-A56F8EB861F9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2D06E79A-F655-43DD-B721-A7D385DFD69B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B294038E-FEF8-4B61-B6F3-EBB651E980D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6D2D0DAE-498C-47B7-BA42-292A9F06D44C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EE0D1E56-73D4-4C9C-9488-7DA7631206E5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CEC985F1-C705-4C17-B223-8330DA38FE5B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BEFDF2C3-434A-4199-8EA5-8E297A98C8C2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DAC84AE5-EED8-4D3A-A585-6C6F37CCAC7B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680377A3-18B0-47C9-B349-86CAE7E33BF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6BC41D1C-C397-46D9-8BA6-F03E528E0138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BC753D9D-079B-4CB5-B956-3B5DE96E0FF0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08DC02AF-4FE6-48DC-B854-8BEEF56667E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3F559224-FE49-4F5E-A286-0E7EFDCEB05B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BEE9223A-ECC1-4F30-AD7A-794AA2DAB16E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787D050F-3FE2-46C6-B56C-69B2491D28E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BBCB2FA2-25B6-4803-989F-C40D7A3957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8F101E2C-78A8-4989-9579-5FC19782E236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5A88D87E-F813-4122-B405-46D16472935D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297D9E85-EA38-4D77-91A9-C1C1E510AFD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78C4E0F6-753A-446C-914C-B213FCF9F5E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EEDFD459-B1E0-453D-A95C-1BF95E61DE6C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80B30095-976F-4FDD-8A33-66B747C47300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9A1A7576-1219-4A41-8B6B-07042BE9147D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C59DED60-E1F1-447D-A23B-0A5F2A0FBF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A4E3AA95-F4C7-4EAB-87D4-3ADBDD54A3D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557EE4CB-3632-46CB-B8A9-F63018D5299A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2E17897A-5BA3-4E1E-A18D-698FFA30B08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53DFF640-122F-4303-9747-AC8FB53FF55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27CA940C-96A9-4914-826B-9C8A3EF2C196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75312443-CE59-4BC8-B26B-AEA1AC9179D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9CCE5CE8-F499-44C8-92D8-E1CC57D33DE7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4B72E76B-8439-4E61-9080-AFD8CD372F5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E76EDFFA-876C-4376-9DD7-91DC97311FF2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247076B7-1BE0-46E2-B735-87CF9E0B2F38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BE80E833-7A51-496E-934D-C57FABA79E95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DAB89459-CD3E-4903-9FE0-6F3CF288AA37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93C6A3C3-0C62-4400-AB92-B95B7F95C850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818135A3-0459-48CE-B7FF-444163419AF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FA57A9D8-5F3C-419F-B4BA-7A010807BA41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F05D4503-D6CB-4BB7-A15F-B04A71366BA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F6592D8A-6995-4A01-81C3-42FC87ABF63D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72D9B6E7-4221-4473-A9B8-50473C54B6AF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ED167CD0-4C3A-406E-AA73-0851804DF7EA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59C12337-5885-419F-AAFC-C6BFA1FE33F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6A1A387A-BD86-4491-9893-1DD935692A6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4A55E8DC-B429-427B-988A-AD5C6D16E9C8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88EF4B99-E05A-479B-B582-2AC47267D629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87892697-AEB2-4CA9-9814-0E52AED95C5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0528B31B-64D5-486B-9E90-CD8937F96E9B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1E5DF77B-F076-4110-9992-E750257709E5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79544DB2-716C-4683-9653-816D7516469D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9B2A537E-4A58-47AF-83CD-0E31D563D64E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EEA649EF-BBA8-4AF0-9396-336779FA06A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972ED230-006A-4985-ACCB-2820B2409ABF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2178E1B8-9178-48A1-87AD-AF04112FCEDB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3842B679-62EB-4663-8C55-4BD4738EE9C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A061AC65-D345-4FEF-8A7C-1A6B83B3520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B5ED2E76-CD73-41E7-933E-9556B56C334D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84E3A66E-8129-412C-A0CD-73417974EA8C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1ACD3122-4D83-4860-A017-D487E09459B0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5319F75E-2BCA-4928-801A-903A6B7ADBF1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0B0CE574-F975-4B16-9C95-440AB1CC4A4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7695CBB7-1E03-45C2-98DF-628A804EA2E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69B26FA7-D15E-4060-B92A-01361B1B3D15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13BF8B5A-8520-4192-80F3-64BE2D6B18E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33D2D29B-817C-44CF-939E-26EBDA19820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7A39CF55-E3E3-498A-8EC6-44B1692E4BFD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DB13D78A-9519-4B37-98A6-E4DEB83B8068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2BB23566-CCED-4ADA-B4EA-66AA9CE36F83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5453AEE3-04C9-47B2-BCC4-A57CA3E79EC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82241A2C-C801-4F9A-80BC-710FA8CFEEC5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567E8BC1-B651-4D8F-A841-88B60D4F6A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EA461C49-8F8F-4061-8620-5E67AA03B0D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0920840D-A032-401A-8074-F6644045F90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20B8B6A8-4A51-42CD-B1AD-29D86FD0D002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C513DFB7-EC97-4780-81D8-C8699F73151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34FEDE87-BC40-4DBD-A3CD-1391053F438A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AF1D2199-DCED-4BFC-A556-805B747F3A5D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253C3B8D-BFBB-4790-AFE5-A2143F663010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C1E97675-1411-4FD5-B89C-9C54C46D8F0E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4C7CD356-9CD2-4EFD-8E68-F323ED20F636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D2B9E3A3-02EC-42E7-94D0-BA254E30287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C32899B7-A5A1-4669-8F95-80B466D9A142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00789C79-DB58-4680-B272-30D1613D678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DE697761-E2F5-42BF-865E-A9D20BD66E2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A00223B-4465-43F0-BBAF-1E31CAB894F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6C15E4DD-0D9B-427D-8DAB-A143AC280834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75361438-D743-4F14-85CB-5FA658F6EFC3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E77E711F-92FC-48A8-A4ED-A303C23935C2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586CD09F-0727-4F0A-991C-86301159182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05EF337B-6CE8-493C-8D88-034145AC08A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67BCBADD-4996-4BB4-8EE2-3365BB6F3607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34200EE9-6014-427C-91C2-2E9AD281477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74CAE7E3-5CCB-4BFB-B7CB-F6C7A193699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5B60537E-1F90-4786-B7FE-99DCC6B1C8C9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DDAEFFDC-21A9-4D6E-BADC-DF70E3086C5F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4DE11221-4BB7-4857-9609-5F6BB3C655CA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3364A86A-351F-4C1F-A6B5-CF0B3C184825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540D8D95-3281-4C7A-B5D2-C1FB4CE438A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62B3E326-D06B-4F7F-BE7D-7F859EE914F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8BFDA4D4-F453-4D6C-85A2-8A66C25FDBC3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96456104-144E-41F9-8995-AAA335164A00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2E05F460-5EFE-461E-B954-6AAC80CBA9D7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63C74398-CF93-4184-AE63-38AAB64BC830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2E01AA93-4843-429C-AA9B-7D24A05D271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2581124E-A15A-4F94-A48B-136E0DEF51C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4C5AAEED-9D0B-482A-858B-60674AB65260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6FE91D8B-844C-459E-8DB5-AB83D397B44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59DDEE00-0CD1-4F54-9F9D-AA30BEF0A9C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108EAA70-2E9D-475A-AF7A-311F3CFD242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21A7AEB7-18F9-4C79-97DB-9BDA6D5C076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E9AC31DC-E016-4B62-8A72-B8CD546BD649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0AAFAA2E-4609-486C-A5E6-9BC45696BA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C280D555-7703-4B35-B404-61EB64F1AB4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6FA909A0-FBBB-4015-B31D-EDFF4B3AFCE0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2AB1665D-69F8-4512-9D96-F37F4CD64AD4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B88111B1-DB68-4ED9-A525-7F002CDC20A7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D1384DB0-20EA-47FE-BB84-C38EFE38B482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45ACA823-5D12-435B-8521-7100F2342D40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1C9302F1-3D0E-478B-8F5B-D262EEC0571B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A5B569CA-E64C-4FCD-AC3D-E0EA4FCC07EB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ACF8E82A-789C-4049-948E-21016BB5B13E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C81B0AE6-EA55-4241-B0B9-FFBFAD6F8C9D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B6F74130-D943-4769-9AD8-83A2D11EECF1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BCB45A6F-DE77-4A86-9E17-1EC556C2468C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BA0C32E8-3A0E-4C59-B72A-CFC072960742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671E4FB1-011D-4DBB-9350-403D3EBD8DD3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BA7CAF06-3C4F-49C2-A848-1039D86F6D99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A7061AAF-5AE6-4EF2-A7FD-54F7625FB9E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7021FF7-D411-48E5-8007-1E0C2386C550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FCA4160B-F707-4747-9E90-EF46B287330F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F2E7EB56-0ACE-40F4-BE67-989E24A887A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46EA62FE-4FEC-4AF0-BDF3-22E0DD0953A1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D5EA2E10-7BAB-4EE6-A6E4-CB062890201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B3639AE8-1BEA-4E1E-872D-FCC219C8301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7F4D263C-59D8-4885-8F03-313DE441DD2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058081F2-651D-4CD6-94DB-A1D1DBDC8635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4BB28FC2-DF17-4672-A0DA-64C31E37CFA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C7CBF62-8560-4A29-96C4-F8F1858CF0D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DAEC1492-D00E-4512-AB41-EB89E611906B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4D8D0604-517A-4717-97B4-17AB4EE61D0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CD033C8A-5DE0-4953-85DA-1EE4FB22D3D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A9532713-CAB3-4466-AB6A-0D4ADA1EB08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2D4EA3C3-4DF4-4418-9B42-2FFEDC6D3BD8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381A57CD-C9FF-4B4A-B26A-1FAAD469D8D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B3DAB237-9CB3-434D-AA6C-5096F0D5B50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9CE4D979-AB1B-47A8-8BF2-66D0EADFA1D1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FD806E32-DDBC-412C-B2A0-65A417DD04E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1726F033-504E-44B7-8192-5315E2CF565D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77E7E5F3-9FDE-4AA8-A9CA-99AA50E6DA06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2F62467D-7961-4260-9FB6-137B0F7E46C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0A660638-89AF-476D-B0A9-D4B400F74DF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55AB77E3-A903-4A0B-92E3-92B535C93EB0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CDC2CE3C-9F43-45F4-B2BC-5E359469B55E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10C0DAA6-3781-4137-AAC1-0FE703C2C6E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4BB808B-DCD3-46DE-BEA8-580B6BC887FB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283EBF8C-055B-44D4-94C7-1DDAFF69E58A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A88C5DAA-1CBE-4365-A5F8-835E3623F3F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10C67BB7-DFCB-4E38-ADE8-684CDB0678C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502908A-F36F-4C7F-9950-689DB82863E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0062231F-C06D-49D7-A078-0A2DE8637BE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069BE5BD-0C70-481C-BA9A-E28F5FD16B77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AE4C88A4-916D-44FE-BD7C-F521C45BE2B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762C8BEA-63A3-40ED-B51F-5940D2BB1DF3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138219C6-AB9D-4F34-8B11-6F4B48F6AACB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9B9DB96B-DD69-4833-8872-E751103189B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EFBBDD81-F531-4B03-9B12-01B86B31C4D1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6B1AD7D2-2B28-4097-A675-B3BA3BDF1B41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C38C431A-6487-450C-BF01-7BD21913E4E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7EA2593B-BC32-457B-AF78-F3235649FED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0EE668A6-E62C-4B8D-AC78-E8D8B6546C40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B73DE584-944C-4278-AA32-EDADE92CA6B4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C25CA978-12AA-463D-8C6D-C7970E754FB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9B9E9481-068C-4932-B597-18EA453B863D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D58D90C1-3605-4E04-B620-F06C2EABD120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FEDF69E0-0391-4B8B-8316-E4CFBA61EF74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B597BAE8-5A26-44A2-BDD9-2E95BAEF364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A363F45B-7179-41AC-BA4E-0FA77725FDAA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4CB3F9A4-B448-4081-AEF3-0F488447EA2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FC42D989-36CB-42B7-AE58-E4DB4DA4918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BCE68869-1C3B-484C-9BFD-80541BD33C99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31F5DA9F-51B0-4B8E-AAB3-3AC799D6284B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92536529-7105-4B8A-8B59-D032DDA7C845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7DB3DC4F-73F0-4780-9835-D322F867EB3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B9051BEE-E00E-4C90-8ABD-F45B2D3E22A8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7E07C317-C53E-4698-B7D6-027C8ED1D6F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93875DA8-0A35-4FB2-9A5D-CA2F96FCAD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66AD0FD5-EB38-4175-A0CA-B6D553D74A5B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58CF23F5-7054-4E95-8385-6BF2E40ADDD6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BBDDFC73-1449-415B-A9B4-D213925058A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6A2983D9-65F9-42EC-B3DF-C351A3D5A0B7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69064C25-4D15-4BA4-A325-C5D276C8549C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8A562199-B69A-4C50-B1CA-44565DEBE53D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D1118333-CF04-4EAA-B258-C0EBA68B1BAF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576FE0E0-9F95-4539-844A-CD64330C527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D7CCCB65-B3AE-40C2-AFA6-DB98AE547D8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9B131D3E-EC2D-4237-B41E-DB02B27A0FE5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98C07C5-558B-49DD-A636-5FDEB3E899AD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D0120C8B-C6E7-4D96-BC48-05372064BD1E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AB5A3063-E324-483A-8ECF-D6688413B1C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16B604C8-5D01-48FE-B3E8-E635198B0C56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4B7BAC03-EBB5-4C59-B314-A13D250EEE2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C4318DCD-6DB6-42EF-B6CF-D7C150C1271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48747A4B-338F-4A87-B5D6-32D9BC5B6688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3D42098E-802A-48E0-83B0-15840F758C9A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3C8B2018-6479-49A5-957C-1F2F7D0A733A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FC838752-D4EB-43A8-A851-992E67436025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7E965E5C-AB6B-4A72-A7C2-1A21C7506EE3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4E5E04E8-3356-4B07-B54F-9161FE227A4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48CF4A38-0097-4A4C-8AD2-0571FA6A2685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CCD3B5C2-28A3-42C1-928D-575204FEB35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FA3DA503-2D36-4D06-B1EB-12DD7E4107FD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BCE51EE5-DBDD-42CE-89E2-E88284C58B28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19644A5C-7126-4948-8BED-852CB02C83D1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F8748AA2-051C-4C85-B036-F8C22759D61A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3DDB53D8-450A-427A-ACBC-FA38F5B8D00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FAC87DC2-F99F-445B-8363-27FA522EFC88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67C3FFD2-2CA6-4247-9DD1-85CE455491A0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7650115C-BCA6-41B9-BDE9-B843FAC0E8A1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469C32A2-02FB-4EA3-BE09-330FBD78208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8F88FBBD-9D74-4DFF-9B77-BCFAD36F4456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3E243839-8ADC-43FC-A3A2-CAAE80D33CB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425AE56E-4B84-48A6-A635-4CD010E2D18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5646099E-FA53-4791-AD2A-BD5DFB34C0F6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B53627B0-C73D-4723-8730-29FB21F4D9CC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A3A3CD05-13E5-4892-98D0-38AC8F10D6F6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D79A7E2-B386-49B2-AE03-62C68E08D27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024A9D1E-0884-4575-BC8E-281D31F9CFB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B37B7FB1-710D-4227-AD8F-CFF3D24F6C00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9F2B98E8-214A-4370-894E-6C1ACA621742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49EB069D-A0EB-4538-840B-46A2A09634D4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0845C5BD-F138-4708-A53B-F22D5406309C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9883BE42-6E0B-4E16-9738-773622F2E503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BF053535-52E5-4C7E-BB4E-F220F81C166C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122B80FA-5A24-4DBB-93EE-47201346DBBF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CDCB107A-A03F-4C73-BE2A-23EA24759D4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AB1BF996-4183-4156-A232-04B3541B5659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174D6E6F-5650-451F-929D-1A3EE9BC646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9A61FC70-083A-4C15-8DE8-DA443C55676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C5EA0E4C-2446-402A-83DB-E9BBF8654FDE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CC758AA0-A6B6-4414-A433-DADA5E4639B5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53D592B9-01AD-47DA-BB73-D489ADC437E8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BCA3A158-EB6B-424D-B9A5-984FF5E35D9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DBE6A7C-AFBC-45D3-BEA1-762DBEC5216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512FDD32-EF43-4DFB-B830-585DD5478826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03E12443-FD05-4133-8050-579013AC7F2B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8B6B16D3-3B15-4809-92DD-DB74C809387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B1601056-48BD-4948-8F16-9797B73A1D66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E268618-D000-485C-B35C-7C7E5EC9E86C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257B41AE-0024-45AC-9E9E-E177303F26FA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B521CE3C-DC35-4A30-8AE5-E46ED9E3DB3B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1B1D4DFC-28CE-4175-9406-98848705812B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79FE0727-3DB5-452A-883D-FB5F2C7603C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257971AB-F3B8-4626-A901-130E2FEF30A1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C80EBDA8-DAA7-4289-AF5C-051FE5D6D7F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C2E137B8-E3AE-4EDB-9ADD-F933F413C37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66E4AD4D-7DBA-402A-8E79-393D71961D8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4C0EEA44-A011-4500-BF9C-36BAF514687A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BEA14ED2-CBB7-43AC-9254-627119026E87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E4C72BD6-3ADB-4DF2-AC4B-9BB32F675577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93D98EB0-F908-40CB-B300-DF286A42D7D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833F27B2-AD7A-4400-95D7-CD0D5EFAE1A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6CEEB4D2-859A-4C11-84E9-13580C6FE2F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F97E2DD-B5E9-4F06-85B0-C5105C2EDAF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9A7DCB72-6A26-4E43-A7E1-1801472E65B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B75D764D-0F14-46FA-B629-EF996C5C6D6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F811B785-6E42-454C-9311-D080C08704CC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BAD7C3CC-E445-4DCD-AB83-3C1DBDC4760F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3ED99EF7-6D03-42F4-8F41-CC73397B65D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F0BE0B8-ACA0-4C47-A1B2-7AF238DC6E8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BC9F742D-71FB-4AFC-8BF3-2B5F8B6308F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6756DECF-5447-4788-B93E-8B9B95A655D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7C2C144-636A-4EEC-8BE2-65CE136FBB7B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DC6A69C2-721C-4A68-962E-2BBB128B3CCE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75656871-EA65-4EEA-A62D-53EFDDEE33B8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4AB20F29-8E1F-423B-9DCC-E03A7CBBA48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6D3D201E-FAAA-40A4-8BC8-D4A410BC53D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3B446517-4171-457A-83D2-DC807923F3C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EE9BDD95-E177-40A2-88EF-D0254D97C9E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1FA3D3B5-93C9-48A6-B2D3-DFDAD190143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06939FB2-4525-4656-9FB2-DBBBFB7C87C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128D9FB4-A5C9-4EE8-BE08-D0C5D8BFC9E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D260D490-06C3-461B-B16D-4F4C6851E012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F9467E7A-7357-41B7-AFAA-4691276B6D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F0E93949-5765-46DD-B8E6-5288906D54B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12A67204-A396-482D-BEAE-A5008489F902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CE9E61CC-3EEE-49E9-8C3A-F3ACB850511A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C8F2AC4D-4279-492E-A5E6-7F5DD0B25BEE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E60DEE6A-DB8A-460D-81F7-2908C0136F7C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D1C25415-C97B-4A76-AD5C-ADE6E589C6DA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E09FD414-6F25-477E-99ED-CDB66DA6A0B8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A6ABF55-0A8A-45CF-BEB2-97F9DCE3FA1C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5FAB12FA-A301-4B10-8C41-455EB657B09B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1F7F161-CF14-4A6E-AFB9-225372A30621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EB5A8C2D-7BEA-4F81-AF83-A6AB44BE9BA9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1388A156-3290-4D96-BCBD-EF18B48F2D45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0BFA9244-DF15-4383-A4B3-15EBB2408FF8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CD21835A-DD9B-4628-92C7-832DAB0CBBF1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966BD486-6ABB-40E6-A3A8-E9CDB5AD8BE0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4E7A28E1-C0D0-49F0-9122-D36304205D6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E2324711-9D53-42D7-9450-A093851F5E06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6410AB77-3FA8-48C9-A407-8B3869729892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CD15132E-D279-4B2C-8EBF-E1F51826154F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77861E79-D8E5-4F9A-85BC-DE34C050340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92D4AC32-8065-4CE6-AB81-730582B6FD7F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E24B86FC-9AA2-4FF4-918D-846F06FCB7C4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BCA1C679-D060-40B4-AD6B-A8B03C3D469E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FAB8F1B-8C62-40C5-B8EB-6CBF2799300A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1463C7A0-51CB-436D-880A-5AE99EA1687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7448207F-5E42-410E-9D4B-CE67187CE22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2EC540FA-AA68-4B9A-90E2-CDB65D66241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B1B2C12E-29BF-4E45-AF2F-D51A10C12C7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6AE8B437-FD2E-4B1D-A680-2344A387128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25F87533-000D-44D7-8600-7381ADEAB976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04307CE1-CA21-4D81-8551-0832B1FDAF1D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B77660C2-B482-4F08-8D57-D8A4FDAB411B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F302587C-9723-4E7D-BCAF-735B53E0320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B8B360EB-62A8-4688-8B98-5E8ED213A456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AAC3FE91-101B-43AB-958D-729BF57D600E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2BD0B52A-C375-4FCA-9C61-3030E39959A7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CC979A28-565E-411A-9A92-6B530DB33F4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09D268FA-78EE-4100-B241-435E617AB8A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2A2CE58A-1727-48B0-A369-64E975CC2F7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7CA35368-1FD0-4D38-A03C-085B01A830BA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D99CD9AA-1A69-48F7-A81C-AEDF9144D49A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95465507-409C-4168-9D61-9DD27DF7E34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3E711BF3-7B3D-4775-8CA8-D1A017479CB2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E809C1E5-D9D8-4727-9915-CFC2B6C4DF6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A2E9BFE8-1402-4835-8A4D-28178B26F0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736667F6-C4D4-4080-A9CF-6F110FA6378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0F1F5E4B-5123-4E1E-8D59-ABFCB0E3D39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09A83FEE-D474-4013-8EA8-DAD87E4052A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EA661F2C-0202-4393-9A6E-C0EAB98FAE27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FE164A92-0CC3-4C69-A962-504F1C9E816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5803C60B-96EA-4229-AD91-2E50ABB7D7DC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476C2E4-528C-4AFE-A474-6AFF1DCB319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B992DCD9-34E7-4665-ABD9-457080423FD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750F31E1-FC77-49F7-A2B8-34BB56CAEAC1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BE27C4B4-BA27-429F-9E78-8011FB271C8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C57A69A1-AB53-41AA-AED8-7B9B6AF20F3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A215D02E-6142-4A2C-8FCF-2DDC448BC6E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FB8885F0-3932-4692-8B07-A63A8598CC84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7F932103-392A-4504-9CC6-89414E841A3D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85D961D7-DA00-44FD-A370-530ECCB87CAA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743B1AFA-B7FE-4134-B343-476A98F1A52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66D28FC9-C5DE-4C3D-A562-23DFD805280F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203E215F-426E-4B5A-9055-530B72F6F42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AE5E1EA2-CFEA-4116-B993-F0120012E301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2D7A36FE-1402-4783-A680-AAACF7B48640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4090858C-08B4-40B5-9C24-00E343904CE0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EFC5745A-6CA3-4CD1-9186-AD00C8DA151A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69C08FF8-99A4-48C7-971E-7DF02E8C07B4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EF39A879-9DB4-4414-9F2A-C91A48EA8AF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3E2E4128-A88E-4DE7-AF53-715A50D03E35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435BB34C-D6FC-498F-AFD4-0CB730EA023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B04BE37F-8944-4C99-B5D0-996526273CE6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772D522D-E51F-4907-B184-796EFE4EA6D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11A950A1-21A2-4BFE-8F79-9643EB3DA44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9622EF02-88B5-43A3-ADD1-66BFE81ABAC9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DBB3A3B6-CE5E-4281-A86E-50981C8EFB9D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3CDDAE20-280F-4659-8B57-6B5084D97E0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298BC43B-5CC1-425D-A04C-BF933FB8F937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AAA7A3A8-9280-4C87-B514-3606642DA63F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96958196-BE05-489F-A88F-0191D11AEEF7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33DF512-AB87-4DFC-BBFA-623CB1572FFC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D12E6B3A-B215-475F-B516-0325B058A3F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EF24CB41-AB8E-414F-B1F3-8809725F1AA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A0C93322-A4C3-4071-9C15-07022C2F31D5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53981E86-22D7-49B1-944A-00B87D203D0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9E901D2C-763D-438F-A656-B491079A4AB3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9C9DC2A2-64B1-42B2-AD06-1569C40C99B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0A6D26A3-00B0-4586-9E81-A034BE8F2641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C7A66DB0-6BD9-42F9-9A2E-6AF078777D08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5960971-A607-4878-A9E0-0B0211D7748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BBE057D9-EB60-4E1C-8DB6-ECD49AACB4E8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D892ACE6-9FE1-4668-B8D9-A580EA0DAD09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1B05D45E-18FB-4426-A83D-7FF2B0AF840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242C1284-F649-435C-B7A7-6ACC6747B6CB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7A8686A2-CBDD-447A-A94A-EAACFDFE62C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46F4740F-9F57-4604-BFCE-2B2DAEB21F4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F3C49C72-E7D2-4C9A-8A6A-305B8A1700D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884BE7BB-EEE1-49AD-860C-AD5E3181C82B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2A5B7254-FD6F-4A8C-A33B-AD66BCDAAEDD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C63F247F-8034-4C8A-91E3-A9A95D420B7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8C3BD4C2-E068-4FA8-B84E-12A0E4D576EC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AB05866B-6924-44D4-8676-DEA74EBC5A0F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EE62789B-1B13-41E2-A89A-822D22996FD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9602452B-1E52-4071-9D3C-10EBCEA27163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ACF40733-E62C-4D0B-99B5-6C892A45B17E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2AC4C39C-2BF4-418B-897D-94263A1386A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9EED8D1F-5FAE-4268-8D9A-B3D5F4455A7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64CE84E9-67F7-44F4-8970-D1B6D1A13CA4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CC3AF291-BB4D-41A2-9EE1-E471FA6E1C6B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46B76E3C-C73B-468A-B80C-B53BE59F695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03960B52-BD22-411B-AC6D-5F32C1E9C8F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422DCB70-E1A3-48D8-A634-76561E1566F8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CCA080DA-E4B8-479D-B038-16E2816C51B1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6AAF2A91-251A-4052-89C0-E370921E84A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E397314F-AA14-4817-B7CF-D80AB0A1D73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E5714C4D-9B2A-422F-8548-0FC1C58FA81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C52E8332-61A0-4CBD-947F-1CD5D9F1F877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8BF89132-EE8E-423A-BBC3-A891B1438DC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8403A40E-92B1-4FF5-AA81-0F27682EC8BD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10E13892-D09D-4143-88C6-55E5897E1A46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A3480D30-D560-4F27-A65E-AB76F1A22C18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565D951-CD0B-4E8F-955E-57D1D947CECA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C786B205-2661-4D9C-A645-724F70FA908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8C9CCDD5-7FCA-4779-9330-945F0AA0B2A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479CEB0F-C92A-4A37-9E2D-081747FEA46F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B0FB6E4A-B9B1-496D-829A-570DD0A950B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322D74E9-87D3-4058-BFEA-80942E16217B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8EE1EA8A-1D09-4B00-ADB2-2D25DEB5CE2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8F8AB72B-7D6D-4D06-BBFD-E91CE90FFF1A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F014FF6B-6897-4D1D-A974-3B4B4FCE582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CA07E4B6-7CA1-4D4F-97DC-2128DE9AA992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886B11DC-1C7C-4C4C-A21B-FEBA054B540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E37F7676-44D4-417B-9F28-8FF94A53CFE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A93AB8A7-E4DB-4580-BF1B-6ABE9517BD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1E8D3F83-497F-46B7-BBC7-6A05A82D7784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9FA1F4D8-C2CA-4E2A-941E-AF4862E111D4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A5A2387F-3433-49B7-8887-A242A64DF848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13FC9B7C-914D-4D8B-B4CB-77BFB7B9A46F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D8FF2D87-357D-410A-B022-AF81CDFC10D7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00610BF0-CC73-4908-927D-991386CD302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4E640E3E-5659-46A5-8A9A-8D552AE2C924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709AE817-5C5C-433E-A806-811A4CC53D44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9303D94-B07E-4871-87A4-6BE29CFB7C5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4AA5EB49-E460-48EA-B1C8-69DEE57E013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2F4ED57A-7218-4F1A-8251-A98E444AC447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61CB3502-6D1B-431C-9618-320EA70E707B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41FE8C22-C78D-48E8-827B-1496F0A94790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61F274B2-59BF-42AD-AF7D-D21DEA210379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47CF6201-9444-4A3D-9D48-099C87B46F37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342017FE-1E3F-43BE-B850-C3B3DE0F215A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CD11901F-EC69-48A7-8C7E-45E622907E8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76CB6906-5DD2-4292-9C34-5C085AB78F02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C0B21792-0547-42B2-9945-F2381954D36A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67ABB9B2-3CF8-4310-B90C-D8DCC3C7DCC1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447599B6-D7F8-4AD9-9C8B-9981BFF0029A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E2D5D8B5-0F55-435D-852B-A4880BB0E23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1F06538E-C3EA-4056-8E4E-B6DDD199DB9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D438B27A-22AF-4C89-9DA6-790DF5937FF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538E5902-0B84-4B36-992B-C7060E119B53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38BCB45E-F0E7-4FC3-869B-D8E587BD6214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90A1E533-25BA-4374-A337-32C04701682D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21DEED26-3C83-4D51-B346-74FAAC1705D7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2066E835-7ED9-4EB5-B389-2EB3D1A7B99D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BC309CBE-6103-4D04-93D3-7AE9EB5CFD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A262485A-9B84-4FC8-A230-D4B9F79F0A79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8DCD7B03-4AAD-43D3-BAC0-CE18278B497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7CE870E4-6272-4CA6-A27D-1112EF7E61C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5712306C-86F9-4B15-9781-A5F828B8A9C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3F3BDFA1-A482-48C7-A014-D3C2B0024B3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F26989B5-8F4D-4F20-867D-A89DBB1117B1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DED359F9-2965-47F9-8A86-44799ACBF1D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2A2A2992-46F6-4D6E-BA82-B6E24DEE09A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42FC280D-38E5-41C7-B486-A16A88E33ED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ECB1D88D-21D1-4641-A22A-938722F66DB2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D78075C6-2512-4F2E-B429-812A15BAD842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CCFE946C-D307-4A69-8409-A75769CA93D1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73838C72-7094-4916-AFB9-CF716E4C4C9F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C7F13844-77CF-46CF-B8D6-671BA986E18C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0BEB39C2-9F5A-47EF-8086-3341F43EC657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5E9415FD-580F-497B-B0B1-9404F1B3190A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50B58A2F-2FF6-4A0A-801A-92B4FE6604DF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4DC0D289-2FE8-4AEB-89A7-128F6D12585B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30847C3D-BDED-416A-A5F8-AD6CC7320828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A3BCD7BE-DAEF-4A6C-9F42-2C749FBA1701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8E67364B-69AF-40E5-ABE0-64818C7FD5F3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032DA50D-2182-4C05-87E8-B68E243F19D9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269985CC-FE7C-4FCB-A504-805C2A75514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6A271FEC-8473-4DB4-BE38-1C2B3E83584E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B6D1B7C8-5FA1-4E72-8A43-6B9EF6DDA26B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7D9224EA-12FB-4819-A1A1-C0439B00002A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09716703-7DD7-4BA0-8C31-E96A7511292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0C522E38-CB77-4F7E-ABB6-2CAF94AFC915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E5B2D263-9E7A-47F3-BDF6-A22C19009384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2C0A5D02-39B5-43F7-AFFD-B46AC23867D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779C50E1-A449-4654-92B2-836A99C3A994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C255D06C-148D-4498-96E9-68341195F1D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89F96B58-F333-41A8-9CB0-E36D25FE0CE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B405776F-4757-4E4B-8C37-1A5D99B75855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7A111B30-8889-4B1D-8462-4582CD9420F7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62CCE3F9-4941-4D70-A758-F2004FD02A7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CF3F2B64-7143-4715-A9B1-190F4B6C30D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44D4CE35-B23A-493E-BD5F-E7D2F1747C77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032850A9-88D0-40DA-ACC4-2CAEF973A7F3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4EFBD553-59E0-4538-A72A-B20A550D7C5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14CFD00D-2471-4664-8FE2-F491B4A191CF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C413505F-3A61-40B7-B98B-9F35C491893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23599528-B4DD-4116-92E0-AB599589B46D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B2EA77D4-A381-43A7-8936-30AB11F6BAD0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DC577CD3-47E0-4F20-9520-7636652EAB5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FE679B95-53CB-477B-AC75-D85682B117B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3C4F6EC6-D20E-4274-BE47-69BF565C176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7F0A8335-CA86-42B8-997A-1FE58BFAF24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2E46E5F1-D29A-49CD-BBE8-D9D346D9B1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13DE4000-5707-4A0A-A764-E7AB7E0D85E9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37CA5B6-BF56-4833-BE6D-F06085083F06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4AA7A6E1-1886-4AFF-917E-AE8B86CF839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8E850445-2105-4869-AA5A-CD21E30F5B58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7327D07A-AA20-4F34-BA49-8ECEE1D6B07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518C1509-1A79-4A3A-855E-01D93B164F10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5561EA51-C9A5-461E-B5D6-63914E6E9EB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CFF98AEE-FE7B-490D-B62C-9B8300BB869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B0514C5B-3227-4515-B0E8-0CE3BBF08A4E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CC867A76-D422-4768-B980-4615EA9E7C1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CD2FC134-86DE-45D7-A3D1-B6CB39B450F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368819AB-3F12-4AA6-893C-BD5D71B8B397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09C96416-1014-4396-940B-CD7A74F4725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1ED1374C-B0B7-4F9E-804F-7C4B38A21B47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F33FCA67-E53D-476C-B964-8E158161DCB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191B0687-ED76-4A15-9D66-9A9983D3E9EE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4438166B-7E07-4627-9175-3C815B8DAB1A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4BF41C0A-15A3-43F4-AE16-6FFC5C2811C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FA916BED-33BC-4B60-AC1C-E0EDBBA1464C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AD93B6BB-381C-43E4-AD90-B52DBA2CB952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A1742A1E-EEE8-45FB-85DF-7B57F01E07D1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55D62842-6905-4BA3-B976-EEEDF9EFACB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ED6E038F-8B25-4AD8-87EC-58610DDE797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E741740A-F450-4326-A95B-B70F16FB1008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1D7FCA72-2770-4E91-83F1-4FC8FCF15173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330B241-1B8A-494C-A9DC-1A03713F91FE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4E74B3DB-C829-43AE-ADB0-779CB9BD111B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3B8BCDDE-8344-4691-83F4-B311114F9135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38D1351E-57BB-410D-B8E1-D2C3245BF9B7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C7E3E17D-B54F-4E94-AA84-CD7FCC4AB7AC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D9663793-321A-409F-AF2D-D08DC7DF459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649E8799-7E50-4A6C-B53D-8FAB43DB87A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6D88A7B7-20F9-45A2-9D98-A8A4C71158DA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98897829-DF15-4388-88E7-C28AB82E2BAB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B7D6A74B-C3A5-466F-98BD-1BBAC941111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622FB40A-077A-4719-8152-69A23075F949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305B7A69-E366-44B3-9BE9-930E602C11A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4509DA4D-1D9A-455F-97E7-7C3B1A1E2773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B5E7B09-ED3C-46C5-8E16-2775484E9292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4450550F-B153-4A51-88AD-31DCA58278E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0545F585-507B-4139-9E03-28C834AA122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DBCD5090-B5AC-4DE7-8A61-2FCA0871E38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6A840005-EEC2-4E6A-B3D3-FBB0410A5E98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23705A0B-0143-4495-BA7E-3692F3788453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AA1AFD67-734C-4EFE-8AAE-EA6A4326A0A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96E28E51-6D09-4B4A-83B9-F0F4FC6038A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B4B65A35-3D89-40F1-A959-378AD2D44943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C7AAD17E-A14F-4D80-A94F-197FC7AD138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D1A8BEE1-722D-466A-9A46-E22BFAE7E777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BA6233A7-EE32-40B9-B247-5D6064FDEB2A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3DA8EDC1-7CAB-4C18-9DD5-DD229413F21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D789B4DD-2E58-41E8-AEAD-1AC91D435D1A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0A48A409-B862-4758-B13B-F1F24A951C25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13E5D06-CCF2-42E1-933B-2C51984AC17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E3828E32-3671-4447-98F4-BFFB8E9F7A0A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8C777F67-4621-42CD-97BE-8F8E37A395CB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1C8C7137-E989-47E9-96B6-D40077F757B1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F616C999-C79B-4D27-82CE-6EFED5E0E462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CEB91030-D73B-4030-AB01-D875D3979D5F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F35FAD30-68FB-4C9C-BC69-C020BCBD1F7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B741543D-B861-4368-B365-91F33AF2D66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28FEE5F2-D636-4524-8639-19A12D870C4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A618E9DF-6457-41F5-8630-92B9E1F1DB7F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864075A-476E-4BE9-8CD7-4DE2DEE2144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03C62543-106D-4F7B-90A9-9D2505292F2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299B89E1-EF25-45B1-84E2-64C4CBBC9CA8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23860114-836B-4E9D-9031-002C37F557D6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9569806A-3590-40C8-A7E6-C0D58679659A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5D80B679-9579-44D1-92AE-EA49015C5BED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CE78C238-81C0-43DC-A688-3B0EF30F4096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54062021-34C1-495D-BEFF-F0B3D4F57689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0BAFDD77-D073-4BDD-884F-5CE422D4EA9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5D95818C-1D6E-4C07-B70C-571D58358167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CB116EE-D2EA-4A30-8F34-FF9B0D779C7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033146BD-A7D6-4FD3-A35A-63E9AE6D379E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1B63D5B9-AC1B-4D81-A9B1-44A9C6F2D3F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DDBE6E3A-2498-4327-93E7-61BA5769537A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303BD4CE-5218-4AEC-9D17-6497442531FD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C6EC3B8B-F56E-43B8-9EB0-1941333C3A6E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E40E9BBE-908A-4B33-A5C6-00D7E0876138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4634174D-9C3F-4002-89C1-18DDB9831541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60046BDF-0D61-4B98-82FB-9C341C8D9F5F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3BAAF1B9-0B42-48C8-B6AD-B3F9727EA19C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35EDDE8E-57F0-48C6-A2B1-65C5687604F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590E5AC2-8221-448A-874F-FD977CB2BCDB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A315F04-07CE-4977-BFE5-ECF29F61BE3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3C32B900-16FB-4B19-823D-EE2D68DCAA91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5FE2DC37-8560-4A3F-A434-FF5D3E1F1A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17BBF5EF-1AA2-442F-AB88-95F021ADECF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74C5943B-0494-4D4F-B983-35A6A9BF5F2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D4F72437-0884-4420-9032-FEB524CCD71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AF3F253E-C157-4D68-95C0-A5FA333CF5B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40040261-09D5-4405-832B-3F3C5AD278F2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A94F98A0-98CF-4F8A-B215-6FF240A3C04B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5B166792-A2A7-4709-BBEF-12CA99BF617E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46398014-7058-42B6-A016-EEA8765F5699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F056CEE5-0134-433D-A2F1-690329620B39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93CB3B27-4F82-4D66-A3D2-B7ADAD24D58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AEDB5DA7-181F-404A-BF55-64B14C4754C2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04E1CB8F-F5B9-4C7B-9F56-D0EE5EABA7BA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F5A6D55D-45E5-49F2-9AB3-3A3BE137F8E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8F98A1CD-0897-4B3F-98AE-2D26BD10D62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DCF250D6-F129-43C3-B7BF-F86E5D1F6E6E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FB7A968B-3EB3-4B34-A382-5AB9F3676893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2D3ADDFE-EFEF-4F84-82A2-EB6091ABF9B9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8358739A-E816-4FE5-870A-68A4BB5082D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9432F43D-C1EF-47C6-BF70-8ED6177C3A0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608784B5-E590-4D5E-AE68-6580114A6184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43B7B6CF-A607-4C29-835A-FF9A42C9585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5514782E-D6B7-47B2-9D4C-A179AEB5EAB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32D44D43-A704-46F4-970C-70DCE275196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054FB6D8-68A4-43DE-BBE7-81B068C4125B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F3E9A539-5583-4845-9C65-7026EE0E70CE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69D5E594-3198-4B31-98E6-39F4D5CBD50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D934C06D-31E7-4B97-9F6A-C9DE8A68C5D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9514A0F8-1807-4C4C-A377-7064C1B2568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8270C819-D175-4674-AFCA-D40D540EDE5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C2507C2E-B923-4BF5-82B0-C9950C56B6AB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8144EF0C-05F2-4698-ADE6-DBF15A6D646A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1908A4FA-40D3-4373-A001-F1D5001972CB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2A0DCFB2-F987-4305-8AE1-25BD6C8C94D7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4B826E60-0B2A-441C-871B-330687174D5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E886B8CB-1F78-4D79-9E88-5CB54CD0E3E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860B5505-44D8-4F9A-9D61-2726EE44BB3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04EF91A9-D28A-48A8-828D-655612BB06E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8C44EBEF-5362-4151-AE8A-2FEDA4A0F9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B46C3FE7-71DE-42DF-A7F6-BFB857805C0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20C97D20-A638-49D3-A682-F355C7375D04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55F1C90E-1D16-42FD-A6CC-0B3029ADABA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50E95780-1E4A-49CA-A4DF-40753D4F2362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9CFB1962-6FDF-4973-AC74-B66063DCAA15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D78AD85D-90FF-4FB7-A3F8-B131689B6CA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F6CA1CFB-D9AB-43EB-B687-A82528265B0D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20092E39-9EF0-4A7B-88DC-4A421F0F4736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C6431DC1-9D83-457D-A66B-EB4EDDC548DD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224F0FDD-0BF7-469A-AC16-D66648B05052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6A0D2CCB-1F0E-462E-AADE-0A0C4FB27A0E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E1FA456B-83F1-48CA-895F-3B22CBB24115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08AC3B05-09E2-4A5C-AD63-525345C7E703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20EA2F16-799A-475C-AF6D-2E3C35349B4D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4E0393C5-5EFE-46E2-AA67-039161BACB33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5F914E0F-FD6E-46EF-9261-0176D5C25B9F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F7DAA5B8-6D09-42FC-B20B-AAF3BC6A0B0D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90885527-2D8A-4604-B0D7-976B0680918D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9D707AFD-FDEE-4452-8C2A-6EEBA0EEB7E1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ADF20854-BEC3-46AD-BAC9-F0C3D5704C40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3C485C16-BFB3-488C-9BA5-E9C59B522D40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2E79CEA5-3B8F-49C7-AA6B-2E0DEFE196F8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AC70DD68-5137-4F93-B507-D928A38B7A37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D3A18FF9-84EA-4A52-9465-79F733077A4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EBBC7BCA-9B58-43D2-B38E-5F7D5ADC2E3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F1606AE8-E46A-4AF2-AF06-FEB0D593546D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3670D5C7-6BBF-40C9-BF67-D5FC16BBA45A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87D29C08-8F47-4515-A4CB-0F32088A973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4CD78262-0C12-46CA-B209-13F26DD96BD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031E7343-6308-4D15-BC2C-F2BB3A04261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182E4A02-BB10-43E9-90DC-E04415AAF24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B3EBDE49-7987-4540-92AB-BCAC8647045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FFD0E12E-6A3E-4B70-A28A-ABA99D1230B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1DC6C6B8-39FE-42FA-828C-FAEFA84DD2C1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E1877A08-0BF2-4CB9-A43A-AB432F7B9DEB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C6FE84EF-565F-4DE3-8394-38B87F7EC61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90E66635-B595-423A-8BA1-B2A5718DBF52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EDBC53DB-BD30-46BF-8C42-2A238E23EF3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C91ACDB8-B483-4F9A-9FAA-94324371C8B5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F9554786-7036-4EB6-B9B0-21C809FF5A86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B8E2D672-54BE-49CA-884A-9EF6D288160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400CA53C-4913-4DA0-B4D9-7D9E67F6BD5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757C0758-4C38-41D5-AAFB-FF5E0A47381D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1D3C7A73-29E3-4951-B770-33733E5E90C2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0BA49236-37E1-4DB6-9878-BE564644659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B567F5D3-EC7B-410C-B92A-41505B00B655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CF0B1FD3-39BA-491B-B1E1-B1C85775C9CD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1F98AA4-BC4D-4242-8217-097EF1B3B51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6926B875-B6A8-4BA4-8B4E-AAEC4052759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4DDF0DFA-47B1-4B1A-8CB6-12F8958D8ACE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8BEE1ADD-F80A-4B67-919C-F1F8ED16328F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36873B09-6709-44BC-BFDB-AD20279F8744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FD24CBA3-8C1E-43B3-94F7-4390D9BBCBD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69EED457-D5BA-472D-B18D-0B3B6D449A4E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0A752D30-E60A-42D1-B47A-510ABA581CE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ED72D532-1FD2-4B48-9F4F-8595E1CB217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588E2DA-23E2-4B2D-9761-157EFBE33B58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51FC5255-37A0-44C9-B1C5-D7CAA83F27B0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1C72A458-12A0-4FB5-850E-6AA98186562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C3531CE-DE4E-4014-A00B-357012616C9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EDDE3BAD-D68A-4C3B-9B35-7825D282AD8C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44881368-D63B-42F3-84AA-1062581A80CC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59044795-9324-4F3E-9968-F94FE351D561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9AF8B01C-C013-4780-A9F0-50E25297500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B25A14EB-CA65-4EE6-B0A0-44DDC0DCFDE1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19A3ABCA-375B-466C-BCE5-5C3F3F4E8DEF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89B2558B-4656-4ED7-A45A-B996E04C8EED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D943B1C-5CC2-426E-8B9A-66F2C8E792DF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C3985206-F4F8-4A14-8ECC-57A0BF1284CE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B750F8A4-2965-4195-8A33-C87C12BA687D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68F975AB-B65B-4EDF-8D81-7634EAC7CD4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A6610694-69DB-4EA0-A6EB-96BFF43DC889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B5B0601C-F491-43D9-ABAB-43D43DD582BB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C8EC15B4-0811-419C-8B19-F925C5EEA14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6DB12EA0-99F4-45D1-846D-5280BAB4DC86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13FCEEFB-0B4F-4CCB-94F9-3D4A5EA6A25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F2E5FEE5-8E06-4768-B99A-883E7A067C6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98306590-C99E-4ED9-8586-A6A5ED3014E7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403ACF63-B8F7-4C00-B9EF-75524786EBC2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7FEDFA16-47E4-4015-8006-ADFC1D1A9F4E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A58233A8-1496-465D-A15A-B30B429ACB6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42B6D2BF-3DA8-418A-9AF9-31B00C1F03AF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0D1F0542-811C-488D-8BD9-3BE34C3F834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E6CBD3B9-90E6-4855-83A0-B974E3F55891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60914626-A32D-4E3B-BAD9-7D40C913F01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1DFDBE55-598F-4912-9B69-0ABA386BFC9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3EE60EB0-0123-4395-908D-9886231B494E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DA7543E-C479-437E-886C-9287EB499221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7336F748-75E6-47FB-99DF-87EF32A2DFCD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75BF8BE8-ABE0-48E7-93B4-2E045B86950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0C06B2E1-5164-43A9-A414-1FB49774F39F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AB66267C-2AA4-4634-ADE2-1316D5FBB5CC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7CE8CAC5-375B-4797-8F73-F584165F39E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91A8A50A-2197-4A3C-B73E-9FF6A2414CAA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4C9D5F21-7934-446D-A9E2-6966977CCC1D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AE155B62-8531-48A5-A9C2-D1F8FEAA478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970C545B-504F-4E59-9744-66071A8F976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7A227D4D-8185-4F30-BDDB-C47F498AD551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A90D1FC-FC4B-4560-BEB6-4FD873E7DFC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8F897233-4BFD-4273-AB86-E3D586393F56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AFDDF242-8A7C-482A-8CB4-3DEB6955729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9F56833D-8E28-478E-80A7-4FE5F30E40E4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2212C4CF-F14C-42FB-A6B3-92EAF8622F66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F3BFB08-01EC-403B-B91C-83973A962038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508F8FBB-CE13-45C5-9916-3F4C2482AE5A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27B5C568-A678-43D5-8D56-5480C0B2DFAD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33A0F30F-5104-4F86-A3C3-6ED79E4FEF33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43ECA53E-71EA-4EA7-84D8-8E1B1DF089D1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16024CB6-2090-4EBC-95FF-C0E68F55DDB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091F2F58-C0DD-44BD-8DA4-3647A188E1C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6AF5EB60-6D11-423A-AEE6-152AB54BE72D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363F6073-E9F6-41AF-A0F2-FEA40369A9EB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AC9A0253-55E7-4402-A3AE-6D6D1724730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DB4D6F43-A985-4F26-956D-C650697690B6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D46C4B30-E1C1-4B0A-9691-F636ED1DC604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B504A118-7B99-4BE0-A03E-085B054FDF59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EBB60570-3842-427F-A4A7-84611DD529B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FB24F90A-3C82-4A82-9FFC-C4E628E81DAC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490E6A6C-E2C4-4678-A73E-E1D43BF6DC4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37DC7BDD-CA61-4A44-8A16-B19B8CB78ABC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9E9E1D04-3182-4E42-BC30-7E4F63F34BC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54B42ADE-E03D-4FE8-83E2-8D367691EC9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58576D70-00B0-4D63-B0E6-D9B3A1E948E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18F01C1A-5844-45E3-97FE-A31447860F05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9DECE7DE-BF8E-4D77-AEC0-FAD8F61495BD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F641E87A-CCB8-48E4-8DD8-AD5B6269BC5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082A3FBE-2FB4-4D20-9540-1CEAD4EC706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4CDEC05E-8C81-42F8-97FC-382AAD359FEB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A4C5C5BB-9E25-43C9-BE3E-F549A3787E3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43F780D2-F874-4BE4-A68E-247AF09D2ABE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62A36CB0-DCBB-4651-AFF4-AE6C854037FD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31177708-99E1-40D7-8038-78FC09E0AC8D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C84A27A9-6E0C-4218-A341-0E45117A53D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ECF381EB-DA32-4766-84F5-D7FF65EFCD2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12D8B5A9-D5EA-4D1E-9F86-764EAE1AE8CB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2B647E14-3593-4124-B299-A557E61070E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AACE0C85-0029-48E3-9E23-3CA2FD32357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AEE529EE-460C-443A-A2AD-56AB64F38166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F952DE53-1B47-42B7-9F77-B83C292D2FF9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66D54616-99C0-4CC0-A991-E8ED473D7B46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65F4BECA-EA29-4DC2-BBEC-AC0E3275E43F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D8DB1FF5-F7A2-40FA-B956-4FFCA70DC8E3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F6C57BCC-A330-4132-88CB-7A0347AC0FC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14A99D62-7A10-4D8A-91AA-D96B07B1FEF9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ED24E752-6364-4C35-961D-EADA7F3205F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364D2435-8A5E-4693-955A-B98FB817B02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C3E58330-56EF-408B-B8AE-2919B45EF06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6709A656-8C65-4A67-9D3A-AFD4170CA74E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DD5E82A6-3F61-4E22-8D7B-BDCA755F360A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01733F00-25D4-4202-91D0-20A1802535B4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53C27E4F-1C46-48F2-8C54-3817E9B0D6A4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92C84887-B9B0-4E81-A3CD-0C283883FE68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C0E3B16B-E1DB-427F-9048-2EA9CE59D1B3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60EC5036-D69E-4765-8ED0-72BA6E3016CE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D1D92D7D-1973-424F-BA53-7BBC8E44C6D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753F6378-7FBC-4FC3-8652-6E3DF7629F9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EE992F62-FB7E-4137-B0BE-CC400416C9EB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BFF6F583-0E58-46C3-B0C1-08A8AFA7F326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1BAD725D-6CF8-40E1-A6D4-96B567FAA0B2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FF8E43F5-04F2-4FDB-9218-BF5EF63C0D4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21EA9998-76DA-4072-B6AC-EB170A0938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94B3B512-5BCD-4D2D-9795-30695726544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2D27F713-164F-46F4-AFE4-E18D839668E5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57A5263F-7463-44FA-BEB5-E7748D218347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875A2C08-6B0A-4B23-A1C6-FDF17278FC1A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D0D9F371-9F3E-492C-AE85-5BFA20AE740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FBC0F24D-599A-431C-91B0-2B94F4E611A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D06CF5CF-44F3-43D7-BAE8-0EFF4588AFD7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03D54278-439E-49D5-A591-29E58B5C7F8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C2E235E0-2072-41D6-A962-974E1F9AF36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946B0F2-48D2-40B4-9CF4-C83700B1DBB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EB02AAF0-3AD5-4CBD-BBD7-2987C6D112E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D979CCBD-C3FD-4EDB-A8D4-8D683DF8CBCD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96145063-8F30-4948-8488-3676F7B239C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6B47736F-5AE3-4EB5-822D-4297AAB01D7C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89675A88-8B99-44CA-A5DD-3EC4807697DA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65ADCF59-D58A-42EE-AD0C-7CCD193D2289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FDEAE144-9429-415B-B174-036A0CADA82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574E4230-236B-4B0A-969A-CE12E4D6DED6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0357E53D-1CF6-4A6B-87FB-DDE286A52029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DE7D0C24-1FE1-41E9-B8D5-A0DF31F46093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65F404E1-33EB-4EAE-9674-F01608DFD900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3CE7B653-BEDC-46AB-8A5B-932E53AFFBF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56484C0A-407B-4E06-A20F-798CB238C7D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028676F8-D018-4E08-BDEA-DE403159B627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06563741-2E88-4D39-ACE6-CE5F5C2EEA6D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BB71CC9C-A3F3-47EF-917F-F281C397AAB9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F4AE7BE0-43D8-4DE2-84CD-DFB6CDE9DDD4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E45C6988-2A69-4616-927F-6786941668C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AC16F7E2-8ADA-4F54-88B6-8A008D48E999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B19EF99A-6BA7-4083-8B5C-5929A40EC1B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0D9649DE-A5FD-4B82-A3B6-37B0ABC9A864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BC4631C8-F576-48AB-941F-5DF3968C63F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50F8967B-2BEA-41E2-A58D-1817601D0BC4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BEFA202A-48B7-4334-921C-B325AEB3E68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B69235F1-CF11-4AB3-8116-4E114239438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C28FBD7A-DD9D-4C81-99F8-BDD0C3B6584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A82C4F00-62BF-4891-9637-21BA08C62AE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398F1F91-CCE5-4F80-B0DE-384C75CB35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D58B962-3651-4978-8543-A51FDE30046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D2450C68-2BF3-4C31-9959-18C8ADEE52E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FB9B2CE7-542F-4835-BEC5-A30A1A875C71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1ED6C271-A496-4038-822D-39585FD2382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B17FA680-378C-4F0B-9A82-674C185A0F1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AA3F1B7C-15D4-4589-BB67-BF64CEA7611C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B2F6A410-FD3F-432B-B439-2510A1206A9D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740A5161-3DAC-49C7-A0D7-9CD5EFE4E44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BD5683B6-91E1-43AD-A076-D65F4C55B1C4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D80270AC-4467-4C99-8C27-F520E8E52342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C3D9A854-3735-42CC-9B52-BC523ABC2155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8919BB76-BF95-42E1-85E7-B2AAE789A1FF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A42B90AA-C339-4BBE-9977-F83F9DD8F2B3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D360E628-56FA-44C4-92A4-FA3434EBD59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42B39756-2076-4B95-8EC8-9B4F1F7C813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B5055606-E7D4-4212-B253-B6F6CF5EDA12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6760AD7D-F094-4857-B211-AF9488AE767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8C4A0BE9-16B1-4458-A869-2F0D7B33375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586380A9-2F71-492F-9315-A9C38D85969E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CACFD56C-DC42-4044-89B6-B8868B1E580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D3D9FF25-A367-470D-B981-1BB15FAA3C1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1FDD2207-1E0F-47A8-A524-FF78375FAAE1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ACEB1005-3F3F-43A9-B5F4-F66875CDF092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358616D5-F465-485C-AD53-50D1C6590DF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28CFE798-968E-434B-9A06-22AE10A43EC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E6B0746A-40E8-4C5C-BF30-1F03E77B1E88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E6915094-7F4F-4C74-AA90-144B012A44A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FCED89C4-C240-4455-B11E-999CCC79AA1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380E6002-69C5-4E28-B252-2732BC952AAA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6F2D8586-AB5F-4FBA-B663-51C7929229A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4F784F5A-CC8A-4BEF-A29B-2E084CF1DF9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04BEF111-2C8D-4743-BE95-8F67B66C1A4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AF56B02B-E15C-454B-A2D5-5597D5C15FFA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1E02B597-5C0C-4A4C-8551-5605A3A66D26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A0472656-84CA-46E0-9B3E-53651806E04C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7CB866A7-6E8A-4A15-844A-0BA34699F46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ACE1C762-3A4A-495F-BE58-42E4F221C471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9DDA9BA9-8177-47EA-A660-0D7E7901B49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8916A3BA-A7C1-4DFB-A1A1-89680D06E9FB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B0EECCE6-6FD4-408D-ACA5-AB093F92E141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6E95C8DB-52D4-442B-B0AE-763CF84389C7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F289AF59-20AE-4DCF-A0AB-C30DDE8EF55B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A785F433-CCFB-4C0A-B2FF-21324FE4FAD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1F88A6C5-0E50-4A3F-B622-48D2F35FC061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FD5D0B70-5EEA-4CAE-B89E-1B2FC6B92575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C5C6304F-0A65-42CF-BC45-CF82F25CF2B9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55EE9E6-B989-4726-BAFD-58B22800438C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5D7AE863-8623-46CE-AD2A-96E958E9411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25EA69AF-8294-44C1-AD6F-C79EA869C9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666B119A-D3B3-4940-96EA-66B83BBD553E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FE266C93-C533-4EA8-9A01-76995D754916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3532548B-DA3D-48DE-AA38-9A684EE818F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61E86753-D619-444B-8066-9F84AC34B529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7B3A7553-0BC1-47EA-8ECB-064A6A36D551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275E9BEF-04BA-4458-BC21-0113FBFF1960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A5D77F24-E5CE-4494-8E75-59F0C87FF4AB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7643178B-EB78-4382-AEBD-6EE8E2E2324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915037FA-43F7-4D7A-877E-40CF4EB3EAB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5CA9EA1E-EB39-49DF-A7EA-ED2E4DE6DB6F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A3DF829C-7E4B-460C-BCEC-627413B8CCCB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6457964A-8859-4E2A-BF58-818A6995462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1877B2D7-70CD-4023-AE9E-D5D7B736E17D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99C9845F-AAF5-4B8C-B4E6-DDAB776E1FD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3933670-4442-42CC-AE79-2E93592B106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B5DFD67F-2174-4DCD-8459-D7125484B65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A4B1164A-574B-4924-9FE8-81F421BB4C11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0953CF20-FF1F-4B89-B9A7-3490A20F56EE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1484F060-080D-4984-9F0D-B2A5DA13166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8ACEB3FA-24DC-4A41-9899-B9C6AD3F3B2E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3E811F18-614D-41FE-B85E-C494CCD16017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D94C9067-E9B7-4361-B429-AA08EC55031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6E62C0F1-95FF-4BC2-B756-A7AF1C51D8B1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C213B363-57AE-42A9-8AA0-D7602AA97423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EC5DD1A8-DAEB-44E2-8336-EEBC7BE0F86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A2F37FAC-5855-4E8A-8C3D-6A02311358B1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DE278A1D-7702-465A-B87C-8F5ECD21BAC2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974E931F-29E7-4F49-9A8D-7BCE3181E2B5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EAC77059-D92D-4B59-AD7F-626948ADF2A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C3A75773-F697-4E5D-8B26-D0E3B77B963E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1F65B898-22BF-4542-B48A-2FDBEC024625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C97787B0-EFEB-4A58-A30D-9E7D787D058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59135334-BA71-46C7-8A08-B984CCDF0532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4EDEE44F-29C9-4D92-B0E5-C71688C49AA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D143460F-7417-4428-B742-97F874316DEB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80C0C7E4-7CC4-4271-A3DC-FF65D148DF00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31427454-4052-4E3B-8078-9A66DCA19007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098F5CF7-B5D7-47DA-84F7-4E26898029C8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3A3A26E8-70E6-4E74-AFDC-8582EAF093CD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8418343C-C266-4780-9A64-3574E252E83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A05EE9B3-3B53-4B7D-95A0-76628E9BC4A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D5A7D87F-B13E-4277-80C1-9E93BC7E403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81E9184B-722E-4CF4-8E80-3620E6B8B5A8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0869C5A3-0E6D-4D1A-B77C-A8EB955FC924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ECDA7E7B-DBCC-484A-8F48-F22035BA7923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F94587A5-8A7C-46E3-BF61-685F1995233E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FE89BAAE-593B-4F29-A2C4-A5960427625F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E431FCF5-B3E8-4390-8A59-E8FEFDA848B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140E45AD-A23E-4D86-B8E9-9F2972F69BD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0D80DFB1-FDDF-4178-86A2-E6DB0BF59F35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6E5DC9E2-3CBB-4C36-B6B2-11966DBE07BC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76A676D3-9DB7-482D-A7E7-53F79F8F611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10881919-4CF2-4BA5-A580-D10D179F22B3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5E7D6451-4B3F-402F-B638-8F0D02212D3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5F9CB87B-586D-468D-905A-C8E30DC070F6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F9A45D9E-4126-4183-A6FE-14BCE47CF4E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7E8DBB26-958C-4AC7-A62F-33271AE90D9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46A041C7-CB07-4D5F-B9AE-F666082387AC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C2E88E6C-F451-4FF0-899D-1864C5F6489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990F1551-97E9-4D53-81DB-E713AACEEA2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0AD2B31E-2C56-4EA8-B56D-EE9B37B561D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8B7BF718-F6FC-4784-A9DC-853396E1EDD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30D8FA40-E9C7-4362-8A68-F624E54887C1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7FEBB96A-D9C4-4CDC-864D-ED4EC803C254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564EA3DD-6A2D-4FA6-A67B-59831E672863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DC4797A0-CDC5-4C10-9D8D-F56EE17A5B2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3724D076-0A0F-4AB7-859F-5311B2BB970E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1DDA10A6-E15A-4915-9289-02BF938AAD67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7BDB7285-10DD-455C-8BFD-F63504F5A22B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A43CEDA8-9CE4-4866-80E1-0511472FE2A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9E77E740-1844-4347-88FA-A6C573F7F9AF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9E354C14-F0C9-452C-A272-C8A5F2328EBA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D0A8A357-E583-4567-BA20-A29172076DC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6CFAD63F-665A-4840-9096-C92C28A2F68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282F67FC-7DB0-48B0-84E2-0071E5170402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1E1AC2C5-B74B-44D3-8140-8A50FB6593B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9095A42C-CD6A-42E4-BEC6-06BDEC522BD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EC36285-74EF-4996-B693-4440E706652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C0B6EB0F-578A-444A-939C-AB4858C048A7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55B1081C-CA1B-41D4-B922-24CEA62A341B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CF4D382D-3F1E-48CE-87A0-EEE295C8ADA0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5D033D7B-6B57-486E-A4F7-A2DB1481160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65DB97C3-39D0-4E1F-8D7A-2B0DC395AD5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C96221BA-4AAF-45FD-8196-C79D98C7441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150B1B9A-2E0C-4BBB-802C-BAA1137323E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BC417195-0ABB-43EF-8C09-60E1BA85F332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60FFBD08-D629-4E7D-949C-82F62B7FFA2F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3E29E35F-B1A4-4D30-B7A0-D35F41F3CD6C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BD37E21F-44AD-4A5C-8F3F-645711C811F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3A6F34D9-0731-4C22-82E7-94091FCCB2E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C0A63D06-FBC6-41D9-A06D-ACD2A271906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220D3ACB-5B45-4D1F-9579-B6FE9413CA4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4531C821-691A-40A2-8BAE-20298E8E80A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2EBF3AEE-8EF6-4EEF-AA1A-8BE98E8EC1B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07A03321-A64A-43EB-B91F-FDE62E52AB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A3F12026-C9E4-4B29-A1E7-4394E615EF3C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A25A6235-F1DC-4D3F-B81F-B8279974546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74E3B37D-020A-4119-8C60-8AC969446F5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D58CF6A4-9924-4340-A145-4CC0625CB76A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ACFDD44A-ADB6-4D2D-997A-E477CAB3695D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C668774F-47BA-42A4-BB2B-11B321E645B9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F968C28E-A5A4-4842-A6F6-7AC6F0C93797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5884B8DF-6C6D-4EDD-B4C4-EAD260E241C5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0C1AF128-3371-441A-9666-5CB2400B4848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25DD15E5-D141-4774-98C1-DA81B43EE6CD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0A758810-078D-4BC0-AAF5-0C0B439D30C0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1E28DCEF-8BE0-41A9-BCAB-0C3F08F1E74B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0BBBE47F-B330-49ED-9469-20A52CABC662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D9C0B9E1-27A2-4C46-A3D3-6FD98C1DCC53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A694A911-4BBE-4E3E-9E4E-CFE1D80B54D2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D1B93174-2053-4AEE-BC32-A6C605B3818F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8DBC2C7A-4AD7-44C5-9798-9BF4831A51B8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7E0C47DE-6FB8-4B07-A858-9CF8F88D47BD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71F5CDF1-758B-4E6A-A5C4-0E182890249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15B1C567-A568-42D0-AAAC-9FCB2025180B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BFA055E6-4C50-4337-8C09-639C00210635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95D02E3F-E632-44FF-B5FC-5C5C601B58E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7D765BE-2AB8-4DCD-8D2C-9FD19EDADE14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753A439A-FA81-4FD6-8C5B-BB76865FF75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92FC4CDF-FE48-4B39-8D42-20D633F86D9C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8A574704-68FB-4821-80EB-86D28F220F11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D1559B63-C4A7-47E5-ADA7-311171224422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F040A67F-DB64-46BD-A6EB-323A25F62C4F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AD7C0586-D598-4234-8CB9-C33F2F035321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B3C00F6C-4626-4D2A-9419-2D8A22474B8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EE7985BC-045C-4804-BF66-380D55374852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6BD12EAC-5C03-4A1A-9771-8551E223C97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181BFB4B-01B4-44FD-94D6-B4B69BC07351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0EB6A44E-01D0-4243-B87B-009C222D2BE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EE1F778E-7921-4D1A-ACEE-A04C9FDBD84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023D7615-232A-4DC8-8769-71C28129F7AB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C8E161BB-AE2F-47D6-9707-68DA62795B0D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13BCA3BA-802E-4BBE-9590-C45D9CF3D03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249D454D-0507-42D6-AC59-56889B8492B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A4441247-9E64-4F87-A259-3BF403DF1C16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EED6A99F-5F6F-4EDB-AFFC-2AB1C894CC6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FF7123F4-7C23-4556-AC99-091BB41F3368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FF918DBD-4510-411D-99DA-B8FE54456AD5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26E1B064-71CC-481C-B443-49F84913EDC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69B5F772-BA53-47C5-9A23-6F7C4D6E27BD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3C27E6C5-D93C-4E82-ACA0-60F995F69C5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A829FD41-EB1D-45D3-8DDE-833352BD800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B1C40378-45F5-4CBB-9C17-6F69BDE3DC7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A2F643BC-7941-4035-BC0F-80CF00FA2B9E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9A5697AB-7D6B-4785-BE79-39309195DFF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8AEC3F76-69C3-4683-902C-3021DE8C2AA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A2593583-22C6-4048-94B7-F2254CA7272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911BC252-514A-4641-AC51-1AFFDD2B7C6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1F28DC7A-13F2-4F17-B31E-BE5190B55D87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0706A925-28BD-4336-A08E-1C0E51B1F130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770BD9AE-BCFA-4739-A421-AF0AEEA45E4E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7D5F11E1-5CFB-413B-A819-66C2C3884F10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3F406DBA-36D2-4AB5-8413-AC3C2CAEDB1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4F2E97D8-1FE2-45C6-A23A-87C35ED263B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436BEA11-FB36-44C3-9BF0-F273A9C1C86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5CF91C07-C4E2-41B5-BF7F-9CA2E045712F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3733B725-A8AA-4C48-A339-F743883FA4DC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9899380-E90F-4226-8E22-B7A216EA13A4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B2DC8F1-FF1B-4D08-B13A-5EB29A8596FF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725CDDB7-3C70-4288-A79E-4FEE16D3E2A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3D5E02A3-CC9A-47C5-B949-678B14DA0863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BE5B35B1-1373-40C5-94D8-89422DB23B1F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DECCA42-8146-439A-BC03-288211D8AC13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5FC6F899-B1D6-4AA9-AE32-6BC0D8210122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3C224104-F767-4A37-A021-5CA333B1785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74563E92-E089-4CD4-BAB2-D5ADCFCE6437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7D930E1D-9310-4740-B45D-181531E24AC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34481245-4342-4767-97E1-42D8743746E7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2E704BF5-F0BA-432F-AEE1-B663A0235FB0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D59E4B73-70FD-49D2-A294-73E23DE922D8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50920ED7-A6AD-45BE-B938-450EAB044B7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FA37DC7A-8E3C-4940-AFF6-641F50D7DD8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2D394569-9202-4682-809E-49D00C1C2B7E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48D8F5E3-18A4-4569-94A7-402E0A51D9B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CF03F348-2E39-4DF6-9426-A752D904979E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CBD7770C-F9EB-40C9-807B-6D03C0BCDBF2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F6C7CFC1-24C4-4C73-A5FC-43888D84EB1B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8C9C5712-3069-4C90-A8D5-FC34CE59F63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C80666A9-0560-4E34-AF58-27182934C54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6FA33D6F-7B8F-4A1C-86F6-28C6E6FB34B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4149BE9A-ED07-4BA2-B068-267648F5BAD9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B817FCDC-D97D-4E81-9B66-599D7903B96A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1A0B4F69-5C73-4813-A4EA-2AAD02FE4284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680D7BCC-02C5-4420-AED6-313D38080E7A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ABEDD9B-FE0E-4793-962A-CC86321BB9C1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6D402467-C555-494E-A960-B446CA3165D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113FF6C9-A22F-4BC4-9580-EE2A81A99C6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E6672F0C-F1C1-40FD-B2DE-8C084E345280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029F27DA-EBE7-4D63-A9AC-3A5E91A2C5D7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256FB002-902C-4826-BFB6-CF333213D669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3C0E118A-0D21-4362-A4F0-AE782CA07FA0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F405131D-B860-40F4-9B37-175F28BDFB0E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ADFDD44-D87F-4B0A-B19B-6E116245E885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00DB0932-BABC-4EAA-A9CF-E3A560060206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0021176B-FA6F-46E7-9800-1A6245BF3F28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6BD322E0-00EE-4E60-88D8-964C104B076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6D24D9C5-1088-49BC-8B56-3D30E770FFAC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DCCFFAB7-4339-4569-90A3-2D76EE8C6EC3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9DF083E0-1A1E-4C3B-81BA-F0874C8E1306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6292E46F-1D9F-4774-84E0-7198B9322E4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3B17C88-6E60-4880-84F0-FEC5AE03D66E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952C0D33-371C-484B-A5F6-D881758FAA0D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CA00857A-59C0-40B6-9AAF-DD8EBEC97A3C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A2A1FD6A-B729-43B4-808E-6CBC86F4CAF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CE550E28-A5FA-4EFB-8BB7-D93AB8AF84B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E7FB7D3D-E226-46F2-9604-BED533F2F97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4AB6777A-F56B-40A2-BB60-388319C7891D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AD37A471-907F-4552-A845-C36EF0F2BCAA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C3EA9800-FB64-4C01-9854-2C0476B51D2C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EEFF1D02-8CE2-40FC-AA7D-4039F1274E7D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C433F22-0B1B-4E08-B663-EE423AFF6B6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9E8BE8DB-C6F2-4E90-892A-C3E27F21A587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E4F96C39-A24A-49EF-9ED3-723AA3EBE68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85D6995F-E412-4591-8225-2D4A7F9F9E1D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618CFF19-725B-4AF5-944D-0D01DE402B25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CAE5D73E-7BCC-44DD-9D74-BB933A377F70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F1721F43-FE83-4B26-BC87-7A33EA79280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F09037AC-CB33-44FD-8165-4B949F152DC6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F08E108E-DC63-4555-9344-13C743ED3B57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328CD57D-0E0D-44F4-B779-E4151AD244B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F4DA35E0-C334-4E2A-9E18-B0FA703C0F4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7DCB7060-79D0-4C52-AF49-C3014B14A4BC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3FCB1024-5D1B-4A1D-89DB-B301E6CEBC4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526711CE-A51E-4CF9-98CD-9FF0D00AE489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B78750FA-A271-41F2-9442-53F08DF076C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D39FB470-2EA5-471C-9134-8D99B7A9E9C3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49264A27-88C4-492F-9C68-EE4B03EDD3F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37A2C91D-E20B-46C0-9589-2B9AF8A134CE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845750DC-BF6C-4B37-9D51-725733E9C3AF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F6FC5983-5D85-4817-A4DF-A904648ACE6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9C08BE94-FFC0-4582-B9D1-E540F57E6C4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D77A3FD7-E3C3-40BC-8A57-4001DFA712D9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1DC396CF-E225-42A4-8E2F-931D60674C96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8BEF7A5-832C-437B-B66A-B4D90517A793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D5FA6105-9BC5-45FE-A064-4E6EA7014449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8BB392F8-1823-44C6-9AD9-C64A51B99FAD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E1F9EEEB-1E58-41B6-B567-83ED76F8816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A2256446-55E7-48C2-84FA-D205FF303015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D7AB47DE-5834-4A99-B39C-24E6D60D5AF1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AACE991E-3704-438B-BE00-58F8D0125C7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45A032CC-E00C-4025-BBB7-F09860E0F6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60ECCBA-0DFA-4432-9BC5-A915637EE0FC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AAE6063-90A3-4BCF-9988-2A19D5227AB6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FC70ABAD-23C7-482B-AB1F-72D7320895E3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ECB3278-5862-4CD1-BCAB-A61A1E44A695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95DDC683-8288-4D5E-9FA0-DD3C9EE6F85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F1211818-A964-45EF-A6E0-FBC6C4436D13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9DFF948C-1193-456E-AF9E-549A6E97F77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837DC400-A3AF-462F-8233-9181C4C9E45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2E3261E6-8840-457C-A1CE-7545F84B9A3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1600B358-9846-4E22-B418-A649AA331420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96F8A22B-4EDD-4C34-A173-E2D744DA280F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0442B8D8-41B5-4209-9AB5-CDB8DD104A4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80BB4CC4-0097-468B-9790-43C5611630A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A374172D-D17B-47F6-874D-B9B2F9B7D66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CD8931C9-3002-47DC-B1ED-DF81AFD8944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D3111D6C-43E6-4A5C-AFEB-8D1884B8A7BC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D0986189-26EC-4B78-841B-1D5D99C1E9C1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0F3F3152-99EE-4419-8B9D-68F22FEA7229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E59B2CBF-F391-4CF6-AA8D-6BBF348F281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6E8B4262-E779-4337-8C38-933368F586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5E61354D-9CB5-4463-84DD-1C903CF77409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1AD24A36-6C01-407F-9ECC-37304E8C5E6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AB6E471A-EBD5-4662-8A83-0A30A4F4051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EA27FD82-E1C3-4BDC-B040-DD26791827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E0A5D1C9-A0B7-4C8B-9399-587BD499DD4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49AE6DE1-4349-41C3-9906-F416CA3DB5C3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7C7CCA79-7F00-417F-9D75-DEE86713DFE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3BA2BEC-1A20-4038-A3CC-D2CD1D802587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6CC6362F-AC73-4ED3-BA7A-8FDF1778F521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EB670E26-DCEB-4CA6-8EBC-E006759B229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FCF9CC43-9031-4393-B415-0BE1E84A7225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71DA31F2-5CF3-4DDC-8E6F-1B0301BB6C2F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EEEE14B5-74BC-477D-9C80-B1EE39604BA3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DCCBC50-AF38-4379-83F6-DCD4960AE8B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B3D8272C-9ED1-40A3-B5F6-40AF7DA5D649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EDCAF0AF-E994-43C0-8D4F-402777D86362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14E22921-FFAF-4D25-8A0C-A770A5DA8B0B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E3F750ED-A91C-4DF2-97AC-31D3211D6FB1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837C47BD-7585-4C04-8BF0-E9FA1B17320B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2978839B-8F02-4AC5-A734-78B0B93E11BF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F04BE4B2-2026-4427-B9EE-2D5E91CB2DE7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D882D6FD-2A60-412D-A58C-D0CCE5769FD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542162CB-6823-43CF-97E2-79FF227BC14F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53EE5C9F-E5AD-4498-9BFA-BE0E23DD712A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DCFB17AE-32B1-4A72-98B1-8CC618869A15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86EDFA51-CE66-49AC-8190-F25CBE06D4F3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2B1F2985-C6DC-4EFE-A3F2-0E9BD0070AE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1AB744A8-1878-498D-A4F3-FE7D4A401572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81D35D1E-6635-45E9-843B-9F30FFC7F1F6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79A06456-75ED-4434-8C36-B6C7D5D4BFC9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84D3F1F5-BEA7-4F38-851E-14FE007AB53C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D7C9FBC2-4812-4A29-A18D-CAA2F2571C7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7C3E3203-730E-4C7A-A435-336C7A0EF79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781A5176-726A-49EA-8AE5-B3958039B69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C35F371-A443-4E16-A82B-57361F87773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0CFD2DB4-5B7A-4415-8338-980EF85BCCE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AADE72EF-39FE-490A-84F4-EC277139403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199F011A-985F-4B48-A429-40BC698AF0FB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F7F5CA79-674D-4D3B-AE30-4DCE7B37AB3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734236C0-4B6D-499B-B78F-480520C9568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12E97DF-E1E4-4F41-A80B-3E3B246C9201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AA2CB081-86F0-4C65-B7EA-75792EA6396D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A588D15A-9A59-45A1-9EF7-649AC5F77FB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D27AB1CA-C030-4E36-B61B-A35173DAB17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07A88D75-33E4-48BC-A87B-2E35F9BF70E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E4821A05-6243-403A-99E9-0F3D1A88032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1A7817E3-87ED-4601-82A3-E4C04E28BAB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BDAC0952-97BA-4B06-B751-B0845C332787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C7ACC3AC-1F4A-410D-8CF8-8023F26D4B6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62C93539-A34C-4A62-8A3C-1805D14B83A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0D7F83A6-5627-42C4-96ED-E9300F07D8F0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8B555AD7-193F-42F0-BE21-717E47BDE53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039E392D-DF9C-4438-B65B-0603EE07DE24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A9906F65-6360-496D-92C2-57F1447CF34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9B1C9826-9F7D-4516-9EE3-A173098164C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33888803-189D-47A5-A8A7-B442D2019683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4FBC6AD3-C403-4D14-8D78-43D68DEEBD9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D3680680-FF03-4F68-AFF8-F340CE35303B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8B5C863F-5DE6-46C0-AB30-269A73709C6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C14DBE37-CFC2-418F-94A5-5FEDE24CB7A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018C7384-B4C0-4D53-B802-8163F4F8E30C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FD6291A4-2AE0-4EC2-A99A-56664F8277FC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68BF8042-D6DA-41DA-84F6-EE0933B74AA8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7CCB13AE-39EC-4F0B-BFD7-D4C711EAC20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B7699717-DCE5-4C77-A130-1F23A1F1C9F8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91E01DC0-587B-4204-9A40-5D57D8258FD1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41AD19BB-9A45-4A22-8C20-93B58114C6D5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B5DEE30F-B536-4654-AB75-74AB31F9F1F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B0135E3E-24B9-4F44-BC07-55F3F4BF5925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1C2ABC1D-7FD1-48C5-94CA-4C0123701024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E0CAC4E4-24E7-4813-8CAB-F9B8A654A2C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EAECA158-698F-4870-9CBB-92E646E0B88D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DC994FAB-6E4E-43BD-9877-BDBF954248C7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DC4A2856-A139-4A5B-B5FE-8AC27A9AE59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D1262B9F-1AF1-451A-AEDB-3CC76AF3EF1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4EE25032-5504-47D0-B1AD-227200F0AAE6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79212AE3-5AC7-4009-8769-31DA4ECA8831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794A6214-3F9E-4BEA-A46C-95545BFEB3B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63844FA6-C571-40BF-AC71-7767422FC413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3E18892F-80D0-4932-9796-45CFAFBC600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B07E22CE-3603-4588-96C8-214073D1C25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AE79AAAF-B29F-41CA-B203-44B86CA232FE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3A76611E-9CAC-4E94-8F66-EBDD4FDB3BFF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AE10CABA-EAE8-4CC9-995F-C6FA3C91DF88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74E2BCF8-52D4-4EF4-9CB4-079F72658C93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492C023E-A7D7-4705-BB50-4C59A5ECE7AE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DCDF72D2-C785-4798-ACDB-1F5A326911F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7F99066D-F5C6-4B38-BA56-777C567E07C7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D4BF0B74-1C88-441F-A17F-BEBA23EA0FB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63044EDE-0C90-4217-9310-65976421A9A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0CF9C6AA-658B-4B05-A964-57A1F1BA31E5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83DA68A0-074E-4F3A-9CA6-26C0F61A070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A91D2CA0-578D-4053-AB95-D487DEEEEEA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194AF73D-89E2-42AC-99D7-5E54CCD1D66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57C6639E-E4ED-4143-B3D9-88B739F9F83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C6F6D44C-D86B-431C-A6F9-338584D50667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8C21AE17-E2FC-4D8A-A754-0C5A6C3134E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14FDBF87-6DAB-4D6B-9773-F1D0ACDAB05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366A22D7-8E47-42FB-B60B-1DDE35735699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B1CBB0F7-CFDC-4A55-87BF-DEEA52B9BFA1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307E361A-F1D4-4EA4-B474-738D9DCA604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17FCD22A-B6C6-4C21-A63B-6B727271F149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20B5A85F-F5D6-4A31-8F5E-BED7EF6623E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AC24B8D6-60F0-4538-B6D6-7F2AFF109865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23D43775-4FF9-4EC6-8AE5-9D896336707C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46695E0A-4689-4D6A-8E1B-20C67B85C0EB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02E90FA9-B2B5-429D-B00F-54467216C418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6FA46110-947D-483F-B888-1EE6FFAB5F99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AB7F93DA-4BEA-4BFA-A0F2-59B9526393A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BB6AB938-7B93-4F27-8ED3-2E841E349E4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FAC8DF5E-5872-47BD-BFBF-6AF95ED02492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67941A44-3D82-4B3B-89C4-6E8EA86D5733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36BBB934-6FAC-4AC9-871F-0FE09F57DB3C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9901643F-96AA-400F-921D-D45A8E7C87A9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66A4316F-E0FB-47A5-B497-9C6F77B311F7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3E92FEFE-C133-4092-AD58-2D2A2055C745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7783E0AB-27F5-4D31-AC82-B87BD2882944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B35B256A-AB29-43FD-A666-04AF57BD846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75F6DA00-3716-48E5-AAAE-1D1056B165BD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48B1BD7D-2409-4C3C-8CF6-9269A21FFC52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0B578BF9-3676-4004-9172-1C6EA0600C51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B4D0B20D-1D41-452D-81E7-F6733CEFA2D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AFC19216-3037-43F7-83EF-DC3799C6F1DA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6B4A870A-232E-4D39-B72F-38861A527D49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3B012AEA-E14C-42CC-A9EB-28980AD20B40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BE47E53B-4C84-47BF-8039-4DDFB5F874A9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419CB8F9-5342-4347-812A-75EECC6C71E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087670F-0CD2-4290-B97D-0C7D42B07227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C6810224-7BF6-4BF9-925A-F78AFD6E4BA3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BB487A0F-ECAF-4428-B459-9AF4CF62C7C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CD21385C-FB1E-4EE2-A1D6-F1529E133C9D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20A0D37-3AB1-444D-99F3-E176F41745D0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F291FC57-8DD8-4DEA-B3D6-579FF25AB00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656A3831-8EAB-42FE-91A7-3BCE5777169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E5D5ADC3-80EA-441B-A495-C711EDAB22AF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2D0FABB3-73C6-4A99-AE07-7EDF907996E6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7E8BFC13-1A04-4C37-8862-53AB4DAA0E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B5A91EBF-728A-4977-9029-7B298FF7BBC1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34019036-B557-45C7-82D7-A8FAD69D1A2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A45ED7AF-C33A-4690-8A62-6E998264546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D6298111-5E4D-4D97-B266-1ABD2AF2D4B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684D709C-9C5A-413A-AF54-4F62EBDD8CAE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4AA1F24C-A590-4ED4-8C8B-654C9DA54653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56DE356A-76F6-45A8-B8A4-2198BED9C075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D18F2B86-B44C-4267-B947-FC740E116827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07248051-9C1A-4A0F-AE21-197231D96847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B43CED2C-609F-41D2-B073-E0B3C161991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1ECF9CCB-8184-4C00-A2BA-FD612BD966A5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C7E67F6A-E350-43D5-977E-9C4D71B9B670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C8DFC2BC-7AA6-47EF-9325-D457DB95585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0AE471D7-73DA-4E5D-90AF-70268DD3D04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B5CA0CD4-9114-4AC1-8D5F-47384DE46872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01B1AC96-1C1D-40F1-BE1D-4ED6245551E7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E22D977A-347B-4FA7-8A6E-F7AD649FDBE2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EFDD5048-B73D-4EE2-9700-8FAF7E881BB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6A12C4E1-5727-40AB-98F5-F397CA278A22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2AC79C9D-E69B-46E0-AA56-AB0D6A48202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41DB1DA1-CD0E-4874-8CF3-A89549CD517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D0086151-CDB4-436B-9A4A-3537295F137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F4BA1F21-E122-4F52-B957-7984E1B90276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3201451A-E02E-44C8-860C-EAA5A0C14746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6A39A0C7-0055-4EE0-A82B-62C14E13D829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70055AF9-A366-4DB2-8801-CAD384FB9088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034BD124-0E2F-4209-8D4D-034A05B0A50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DE05D45B-899F-498F-B4BD-BC1C5EECCA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5C34DF39-B405-4C42-801A-57736BCE0CB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E13A9990-9943-4A0C-8FC0-CDFD9D506E46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0AFF3B1C-2BC0-47D6-8025-C9D0B72CBA06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582A871C-2EC6-42DF-AA30-0C1DC314E681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D7D69C85-8D2A-45B8-AF8D-B16D7CF9161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366A233A-D468-41A5-AC35-EBA3004B9D3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427FA44F-EBCF-4A89-B752-668143AAAC0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E69AA2B4-E1BC-4E9C-B3C2-FB48BB953E3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FC67B4D0-3C42-4DF3-8D7D-0FD162AF349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BB1947C1-D6C1-49A1-853F-567BC1C38F4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0302F228-069C-49D2-9053-5AE9314BBF0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2E44820C-DB02-4409-B6CE-F9A42EBD4AE2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16AA6D84-4780-48A9-BAB4-612A95FC9F8F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CDB6B095-0A2B-4E41-BBC5-6077B34A6D3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89DABDF8-507F-417D-8550-BB22BF6AE9D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34214CF5-3859-470C-B109-12668CE4255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88B81C5E-C964-42A9-9E32-B0E7A1B3F44F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B66A777B-B341-49D1-98E6-8BC9ED4DCC3C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DFD7FD90-6A59-4DA8-B73C-C40A051C4E6B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AA555795-13C7-4F2D-87DB-7D558C581F5E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EB32951E-57A5-4CD2-AF6B-9AACEB840FC4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E4394904-0668-45BC-857B-8A2BEEFF6A77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D2892B6D-AC62-4E01-A6EC-44EBB0D941F1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FC56EA3C-76CB-43EA-B634-A186E7B6020B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C0DB56FF-E46C-4442-9EB2-A775E7637953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5CF70E0C-DC80-4685-9535-153314EFD619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C516057E-5D3C-4BE4-980F-6BB89DD7BE8A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80FCD955-8D59-4926-96DA-23EA24189DA4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044D24B-74FA-4D1B-9321-BE2E3377D0F1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C6663CC6-2B36-4F9E-A9DD-5DD304F4769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7F176F7C-03E4-4EF7-B312-7F630EAAFEDD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F11C91EF-3438-4A20-90D4-D78BE052FD5A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91431B19-4001-4220-B01E-E5629C1CF9B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65C929F5-C97B-4BE6-A2D3-C30C3C918956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5C2A0BA4-492C-4DCD-80CC-222BAFBF8F30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0B924BBB-8652-4FA7-946A-13F152166EF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0AA3660F-9E8C-46EB-9E0B-9F9D3CC2E21A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2027E86D-8207-479A-B825-740D12ED2BB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813E0B73-6293-4254-A36A-B9D1F43CB95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24DF4E7A-87D9-4093-9E24-DFA38E0FED8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85A1D2CA-77DF-47C5-AC2B-5932CE82DE2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5F96F2CC-F4E0-4C46-BE92-276171BC957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ECBB6064-8822-42DA-A764-DFE12AF905F6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49018081-15E7-453D-A91E-AF2CB3C89BA9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257E29D0-2094-4FB8-B053-008D65C1487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415B2A3A-D154-44F6-8587-002723FA7AD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E9523575-CE83-4481-BB53-857F096CF375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27C54607-5C63-403B-9CFE-89D95E07DF1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9E8F382-5826-4C44-8250-21162F4886D8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B63EB082-3DDF-4AB1-896F-5CEB4C314040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C6AE21CE-BB3C-470B-80AB-81F27C93DA2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38622BE7-CE59-4A78-A117-B7CDE3F9AA0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72DF1864-81A3-4380-A809-1D60057529A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E180D567-2AD9-449C-BBD5-4F7148B556A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7344C518-D0AD-4445-BF85-F4A0E5F75D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C5B9FD5C-3451-451E-8415-1315A7A4357D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51470BCD-5017-40E5-BDF8-2C99DE6973EA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A36258EA-11E9-437D-B91E-57EBCEE6CD7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59B48A5C-4063-4790-A468-A23D306D676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8A3E4C6F-0B4B-4FAA-ADBD-A85219D968F7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2B61F479-9881-45FB-90DD-A1C6038A83B1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640BC3AC-BCF0-400C-B38D-858C2BC4596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F1B7AD3A-E344-48BE-B145-AB1A61CCE3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92154D50-34BE-496E-BEF9-6BB16F189520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F69F8AAD-9178-4A34-8BB9-35A6F47892A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0A6B43C2-2AF9-4325-8F52-19FF600905F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8072C460-8A45-4373-B13C-97F975E00A7D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2581A5C9-3752-4F95-A05A-AD69ED158D5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7F7BA8EE-8811-433C-8D33-5680F5CF7C2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084E2FDE-53E0-451D-997E-A10CCC77B95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8B0F3EFB-1E3B-4A58-9D7A-63FBE4BC13BC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5A4B2BE6-ED81-404D-A303-D4AFF745661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DCF2296C-28E0-42CC-9805-01D889447472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95E43C9E-3CA7-48E3-A581-8CD16319B30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1390D7D6-3626-4D07-A941-58440586AEE1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26A5D23F-2A09-457F-9329-14F23F78C60A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647EED11-BB3F-4EE7-A0F3-8F1CAEA0985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7ED431F3-F8F4-4D60-BACC-67BE8EB4893E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E98E0CC4-2966-415A-8AEB-BC49F4B7831E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3274A62C-5F75-4B9F-B024-7545263743BC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8A6F1E1E-0A96-44E1-8108-E93478AD2C64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4B0CE95D-B2BD-49E8-850F-7531824FF1C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808730AF-02E9-4B72-9F35-F0BE88737726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B5F80D82-AC64-4FAD-8836-AAF3234E1F31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DEFE8B92-FBBF-467B-85FD-7C03CA5F6F4B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AC74E447-8A8F-48CC-8F24-DA4371C46DF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D730A4FD-0519-457B-9D9A-72854048BF7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53A466BA-76BC-443D-8250-810E62760ACD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2B50FCF7-F696-41E3-AE9B-F99E337A38AD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DB3F2C0D-2658-44EF-92BF-8AD86428B83E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CFA1B961-9808-4302-89EE-BFB7FD8FA30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CD730E13-FDFB-4183-9008-2D9DE352280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CAA40592-DD19-4180-BC72-4444C928A6FE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5629263C-83BE-495E-B5D1-D3F7F1BCEC9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89ECC21-871E-4F2D-9F2F-27F9C8358CE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CFD3181B-525D-44BC-9880-47245FF675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54B22FFB-B20D-41E3-821B-EFCF34F45F3D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B9AB289F-E317-47C9-8A73-BBEC0F97E626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FD9D4680-3A22-4848-AD03-04CB34DB3028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6DE4277A-919B-4945-A6C7-F8269ABE220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9165C6CE-E000-483B-A79A-DEABA1D57202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6E8DAA3A-8F7C-4F75-BA28-F0D9FC3F6D3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5496C7A5-DB2A-447F-89FC-D4E31B7F242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4E79B8BB-5031-4F1B-8326-229C760DD9E3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236429FA-8E5B-4BF2-A990-C475D1B91D88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A201F499-3918-487A-BC5A-4C5DFE9FB7BC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FACD837E-990B-4EC8-8F69-4BC7538145D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512000E2-E45F-4C46-A3C7-65097DEB10C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6AD25BDE-5CFB-42CC-B22F-0FA3C6C0886B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B155BEF0-95F4-480E-AFEC-DB48761ACC6D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7771C983-86D4-4618-B430-92443574C41C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86B2475E-3603-4473-8BE9-CB4C9FFAD140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988750F8-A15B-4210-87C0-5E73AF2E3A53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4F83A94F-00DD-4C21-A626-F7BBFEF5B162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6C7BD5B9-DC9C-4B9E-86E2-A8A53AAAD908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06C0B7C9-3054-4A1C-A97B-53120189894D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DA836A35-BAB6-4395-89A3-E4D11A34A9A3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A48954EF-0276-4A17-A3AD-0D28E553E93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9984225-7F34-47A6-BE7A-EAE752B96150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83C91C0E-3AEE-482A-A5AB-ABE3FB797C4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31A2ED02-9147-4E76-AF02-52778BBFD96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A2C1DFC4-0E0E-4B9A-959D-02D4589782F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9FC28C53-3935-4666-9C86-E445A84F0EB2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04A17A56-78C9-4B9D-AE31-6023583DC446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AADD6239-F23B-4814-B2C8-A2779A7D4288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E4E50B03-2C83-4236-8932-5CCC7ED84BC5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DCBF1004-0C18-44BF-B538-E1DA99ACFD7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3800BB01-ADAF-4C8E-9B2F-6EFF7DF8DD9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792E6352-D714-4014-9CDA-4880EAD0B08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44A82B0A-F456-47B9-A2D8-7BC9E1384727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8B3509D5-2AC0-4F31-97D4-75A42873AD97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BB2D6DA7-D437-4ED7-A524-9B69D174A0EF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23397430-21E6-4AC6-98D1-E88BF8FDB70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B6569151-B783-4CB8-9B64-350954F82B81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E47D60A5-A2C6-442D-9618-AE01FB24C06C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9919F46F-E1E4-49C8-9496-BF0304D7498E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CF0F4627-F838-49F4-94A0-E7CD16612C55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822D56D8-E1A9-4645-8A94-D09086216E9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68EA5B6C-E934-4EEF-B6EE-3C2045B0519C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323C2EB6-07DE-4AD6-A35D-4C62973A7617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7911B357-0688-4A66-8175-7159C9F8A891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4ED66251-481E-42AF-936F-F3ECA9B71B50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9E7A5901-78F0-454B-BA78-A753E7551E3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EE1F83EF-52E9-4DBD-AEBE-FA412374ACA0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7395C28A-AD12-4512-B4AC-03AC01F2978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0B84D7A5-5803-4645-8C13-2A4E1EB6960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3BB38ABF-9DD3-496A-A7A1-F930C8F017A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D8799864-EA63-49E6-8E83-0EB43763B3F5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C246F113-F50B-4534-BCA9-F86DD286E088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181A54E0-038D-4B4B-B339-8928CCAA3FC5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598EFEE6-BBC6-4DC0-9616-1613FEC401EB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C7CF42F7-66B5-4B6F-86C9-27BD5CE53018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9DBD2F1B-86D9-461F-9F9F-FDB02BCBDBA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5B38540A-372D-40C5-ABFD-F77AF9B7D758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2E56FF7-3C94-48A6-8FBF-6420E11B3D4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98CE7596-0D3C-4A89-B420-50A5C1ED930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268B16F9-9CAD-4BDB-9C3C-35DA4FE5AB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B0D1265A-016D-492B-BBF9-A2651A683286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D2BA995A-E155-45F2-8496-6DCAF7114045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55B4EBFC-7624-4A78-AEC3-9A8368ABBC02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2C6682B-75CE-45B3-958D-C52BBAA1EB0A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ED41EE82-EA5C-42C2-91BF-76FBE8D7C684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33027643-2BA3-4145-80BF-0637E71CF55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487B3394-10CC-4719-A1BB-6ABD8C194D6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C825CCC4-3F15-4E43-8DDC-794A721095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58525DD2-2A10-4B9E-A782-177FCADA03C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104DC0A3-3B51-40D3-9E44-B8CCCF0D3771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8F1C0491-A86F-4793-BC0B-5200EA6E3A5F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DDDB4C76-9256-4AE4-8FFB-740FEB06CDA8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A2C87557-C44B-43C0-B7CA-92EF5F963D27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2D774A9B-DC2C-43F1-8C57-1ADB7F5309D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594CF851-6054-400E-9573-AE5335DE1BC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C27B95AD-2FCE-49FD-B453-9E24BA5AF9A5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17C128F8-768C-4A39-9148-16700226147C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9BC65BE3-F5CD-410E-A86C-BC7682748B24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7089DD86-B57F-4689-A8DA-E3E0486F211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7771B87-A173-4E07-9360-7055E84743F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409FCE4F-4CD7-401B-9BE7-8222DF69FF84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DBFDC151-780E-4D05-9F46-74A08938214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95B98C02-ADFF-407D-8C36-FA3848CD37B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0F5404B5-3F35-4FE8-9B6B-E4DF2D92192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2F63F899-46E9-48A6-B1A0-9A3427CFCBF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7E6A36AF-F2B5-4201-998F-DFC434534ED4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E3EF8636-E1F7-4BCD-A73A-B11646D35DF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0CA6FD25-7EA4-473C-9FD7-1D159BA1D9B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24C75815-A3D7-4CDE-84D4-9571915FD84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06C2DA2C-7CBE-4A90-873C-8ECB279E77DA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F54FEE2-F3F7-406F-BA53-BE15D8150C3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C3F804A5-17BC-4EAD-8F57-75FBA592F1E0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E2BFC2CC-3B42-400E-B2FA-829C584CAE20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785FA7F2-6D40-4AA1-9D69-DDB0B23EC332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BE5988D5-10EE-448B-BEE9-92DC500CA322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28A3F984-2BF5-4FBC-A42D-5120AF443492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364356D8-8B9B-4E91-A304-940BB476E19E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CFD9D34F-740C-4433-ADC9-E38609876AB9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1E780B53-E23A-43DF-80A8-2AEAFA0FD3CB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3A6E11F4-C26E-4F21-BF62-E5125B870AB8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0B014689-45F4-4F84-9933-C24697061364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EE1B2072-F8DB-44FE-8D7D-B141A27EDA11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1B6CC791-497B-49F3-AE8E-207F88876B1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AED0CC4B-978A-4E09-9038-6C99517D3B55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637D599E-8BA9-433D-8300-556B3024D4B6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7098A979-97DE-415B-9E3E-54CDB3EA44D5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6442477E-B878-47C0-AC21-AEBE80E4F1D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BF8B6631-59D2-45AA-B6A5-889B2772F953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4F7D058C-8D1A-440B-8576-03E326CD4BE1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A05CE45F-A0E7-4B4F-94BD-A98AA5AABF9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BA8E303C-90CA-4598-9274-F8F4708CD3C9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66822153-518C-4A2E-9EC8-3059AA637B3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9980484D-79A2-4E1F-AC48-2C90D2D22B5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686C2F05-F855-42EC-9796-D8E90FC4225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D45E0E09-C651-4143-87A6-54FF2F52984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4493C32D-F916-40D8-8629-ECCD4F925BA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8810B1FB-176A-4423-BFAD-911961CECFC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0534B3CB-7AAD-4247-A527-F063C1294F16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5AED9DF2-E064-4F6C-8209-A0493C15324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72C4E83F-742F-4D70-8C5E-8A9071AB069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DAFC88B2-0152-40A2-8AE5-F125188F009E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EF5FF969-86BD-4CD5-B5C2-3B6B48118EA7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500EBD66-55DD-49B3-8149-7B192A2EC33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23020F31-4643-4D70-AB7E-AA25F28BC53E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AA03758C-EF96-4F4F-9583-DC2CEB803FF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D058E9F3-C395-47F9-B3C4-C45CD5C2103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ED7D5B5F-2946-4FC8-84CF-9CA917A6C97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3C88FCB9-05F6-49EA-902E-9C26825C85FB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2C9D10DA-4517-4E07-A0A3-A32B5D95BC5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F7D76CF1-3371-4D95-B4D0-D858FCA5E56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EDC121A9-9D4C-46D1-9827-82723D341785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BDEBE50E-AAD4-4E52-9141-0352F2BC95D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46F666BA-05E1-4A3D-A906-403F7A754A1C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36406935-E120-452D-A894-6C22CF50C44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E0A3E390-2AE4-4B55-B659-BBCCE141BF9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1597E5E-B194-4085-80AD-4288433188FE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F4F46740-940B-4D78-9159-F65B87436B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EC3D849A-0CB7-43BE-ACA5-1AC8984CCC66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2AA98464-7619-45CF-991D-17E5B58BC5B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1C65A478-748C-43B9-8FC2-6AC126C6536E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E634CFF3-4B98-4D7B-9F3C-53A139FFBD5F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7E83780C-3E42-4D1E-8AF1-6070B4B58D5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CC27C983-3F82-4F80-8FC0-F44587B2471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D0FD86B1-C9BB-4713-9343-A125D25F5A4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F6059370-4ABE-4318-9139-7B7F52C2A5C3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B03BB792-AEFD-4C66-A6EE-CFB6A5410D4A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2E3B1F7B-07B5-4CF5-A679-BC64BEFB85C9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5756F729-4C47-4AB7-976A-3CBA985432E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7FF9B61F-0E9E-4F5D-B78F-3F53F3DDF4A8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27455C85-C335-4551-AB93-D22F8AC3701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616208D6-3B8D-4385-B180-E2A1306C4800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4478FA2B-5682-4D7C-9BDF-554DF0918844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79D687CA-5ACF-4755-9ED5-097BF31F59D8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715F495A-E1A7-4894-942F-CCC2EE56314A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28D3A570-1466-4021-BF56-5B708DEE7FAB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9304B444-DB6C-4621-BB7B-505A7BA4FC49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570A04A1-BD08-415C-9018-DFBFE99886D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4A35426E-6D4E-43A9-94EE-50C0B25EB25F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973C0456-6FE7-481E-85B7-7A7B08598826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87B69E28-1905-4BDF-BB34-87A393F5972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18365163-3A66-4FCB-B6AF-2F5D5994B7A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AA41DCD0-10B6-4518-8611-2791F53FAFFF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15A701C7-8F73-456A-A487-F911D1D28FBB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84412038-E91A-49FE-887D-AD605765075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1E0B9496-4636-482B-AA87-FAB463BF31D7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40776AD9-19FE-4432-BDEE-8AFBA9E4DBD5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686FA71C-7734-4AE7-A2AD-F657195745D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FE9C28B8-2926-4803-A43B-9B2B01E37C1F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B63718C7-1E16-47F5-B004-1B5DB1A2424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24AB8816-EE86-4D27-BD46-8CA8E663BC2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0EE673DE-9073-45EE-A62C-8AAEBE4EDAC2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55FBDF42-1E05-4C27-AC63-ADA00A874430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813E2144-FD16-4E0D-9392-D63CFCCB1F03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D4D43BBF-4624-4092-839D-052319FD8815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E0E4F905-126C-4A02-8EE0-DA8972B15FF1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797A3D67-40D5-4230-8EF3-8E55E921B1F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D63A3BD6-05F1-4935-92FF-1914568E3551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9790CF2C-B4BD-422E-8D02-C9C595698A11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96C877CC-0856-4731-89B8-7A6759DB1776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379EE8EF-9620-4704-8A17-C6D0A1C8E10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F126F2A5-916C-4D4E-9FAC-59C9BC7E6D3A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6704C6F1-513C-4107-B328-7592563A5027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33F76B62-0451-4632-9B5E-F0F003EA099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897A80C0-D34E-4D7F-844E-9CAC8E44E550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2313B406-90A3-4853-9362-EDDAFAFA58F4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A5C247EA-A172-4155-A56D-DB88CDB5F926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0956F116-34CC-43FA-9C27-311AA8677537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F0D3F4C9-4245-40AD-8C54-D2CF2EF425FE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B485B9BF-5FB0-4D84-83CF-40B0E569D3F0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0382D3AC-1BC2-469C-B604-8E3DD1A215B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B010BF02-30E5-4D28-8122-AD4DC4DBD241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51C2E45D-0D65-40F1-AC5E-6136D8A79502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5001A79B-6FB9-42B4-9499-592F7F18E946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1FBDBD62-4AD0-4220-88F9-E02EE6A83FE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40162AA7-1F53-4C12-B34B-78A25075793C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A26F4967-31D9-4276-A6BE-2FBB3EBB4A10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4490B56B-AFDB-43AF-915B-B63AA86084AC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43888CF7-A577-452D-97C6-3FE1D3CE332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2DB33ADC-67ED-4DB6-B8CB-6C2980A5EC28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CD7D92E9-3527-486A-8277-BE4A5E8FF6C4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073F5F94-5C9C-40CD-90B9-C14FC7FD4D1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4CB51FFA-47B7-473A-85E2-EBD3B39AADA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A4E18678-4545-45E5-AD76-4B4E1EE1E65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8F91886D-7A4C-484A-B222-3970AB806D7B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3A552788-0179-4B4D-962D-9EF17D4245D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7B381FBC-F845-418F-8691-8F7DB60D3AF6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1712199F-6BDC-4C1E-9BD4-21C07B7CE6BF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EEAE80A9-6437-47E9-9C90-3591CD63A0AE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467AFD36-DC65-456B-88E1-F4A469BA42BE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5631E280-FEAA-418C-9DE1-E3D24177695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A60849F4-F4C1-48A1-97CA-1FF1A5C3D5B5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8346A19A-43A9-4437-B72B-DEF60ED9D68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81BE108B-64E0-4525-9E23-3399F831CAB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66E6A572-02FF-4165-947A-44ACE9655EEA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40BD4D7C-CED8-40B6-873A-DA01B21BBCE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8BBE5373-7990-4BBB-8B48-F53CF093064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A843EFB5-3490-4245-82C8-802A3B107C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1DD21290-9EF2-45D2-A085-0865437C9A44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24EA978B-93C7-4A53-9FD2-1093D798966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4213A280-E978-4CAA-B36B-449B2A3D15D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FF2CF37F-6284-4B8D-BFB0-D9E04048175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54C12347-B862-4BDC-B95B-712182DDE9EC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C5769FAF-F80E-4D93-892B-F0B7FFB37588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FC0247CB-A679-4467-8923-B48CC44D4C61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AC0E465C-27A7-416D-8063-4E715A28589B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A4335293-B3D2-489D-B774-2BC54BA5E891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526F86B8-6A94-41FD-9FEE-9EB5E1215EE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8AF0DAF8-CB09-4E22-98D5-6108E69632AB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28CE87B3-C207-4AA7-9DD3-F2B7D6730AE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E22CE5A7-AF62-41BE-9AED-EB5EDD26481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71BB11F9-F5F3-4E04-84C4-3AE71EFDA4B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2D2EF82F-2627-44AE-9C2C-349CA79902CC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2485C89D-1C66-4112-99DB-AB6E0891A0B0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A9D77F3D-3FA3-402D-9633-904781C480CD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D72734C1-4601-47BF-8A9D-102B50FE017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C294983F-8CC9-460D-BABC-122019C3406F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92AA6A9C-91C7-40C9-A896-DE5289F3C3C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A9AC9550-D358-4A5F-8076-E8C423B0617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7699707D-F5E8-4259-A76F-06474A186B5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FC6FA0B0-D92B-4189-BBCE-B74DFBDD7B5A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006CD059-7877-4C18-B57E-EBC5A983DE22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E695EC44-56CB-4D64-888D-4840CEE468D2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6DF12AF2-6995-4E2D-9F22-69DA4286869F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EE7F2E17-45C2-49A0-BB2D-4F2FF5EDB8F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9055C091-3AFC-46D7-9F61-28078F732C8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13FAC60C-AEB6-482D-8932-162984D8C73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C42F6B7D-BFAE-4B43-947A-E5759DD76E86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8E93B182-E932-49F3-BA51-4F55EEA71FB0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44D19FC9-463B-411C-8A31-6E6759620BA2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61F46486-9081-4075-A22C-7EF0E75B5A4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3E05EDAC-915F-4339-A560-73049FDA40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90D9715A-D1D9-495B-BB2B-0BC862EA7943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602B3A03-5D9B-4A01-8AA8-7CB79026094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3E55FB10-4064-48BD-8BDA-8C3606FAA46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956CA4D-73DD-4E00-8565-543505C01B4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65857A48-FA13-4CC3-AAAC-DF2506BF44FD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FA9994FB-785B-4406-985A-8052AC596E23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73C2F58-C3CF-4C3E-80F4-83566AB51C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7F2C9973-8A14-4647-92CA-C086F32A10B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32608DB9-63E4-4254-95F8-A6EC8920BE73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2B020D16-B088-4B23-82E2-DF48629B4131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34FAB599-166C-495F-8914-BD2FCFB6261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696D2B9F-CC2E-45A9-AC1F-D0535F424C4B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4D740209-0897-4397-A4EA-0D7FD03596C6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3DF3EC33-7C1D-4425-80FD-3CB6EDD485C0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D97E772-8597-4BEA-BEB7-76B0A96DA4C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7F59308D-86C0-464A-A43B-502799A72BD2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8FFAB638-81FD-4AA5-83BC-8ED3C58A5D93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B97FE073-FCDF-4D97-A3E4-9D3F7FD68B55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6A9A7A62-C51B-4860-B03F-D827654C1C07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4CC14A48-9BC7-41F2-89BA-C54AC23107E5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5EA1263D-D938-4805-A1C5-AC52EF7176AD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ECD5F963-2DBE-4230-AC35-78F3AB3B780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679336B3-BB6F-4C34-B98E-F447FB2C33B0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B03D6360-38AB-46DC-B13C-2D1BDDCA64F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7B40EB2D-1CDF-4F10-B44C-150B3BB0CC87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3CEE0712-8E02-4832-8118-D80AE4114BD4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66EB2232-D33A-4151-9893-57746EE16417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0DFC54D9-4308-4152-8AE4-27074D41DAAB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EAA5F1DA-C138-487A-A2E8-69A38D884C8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806BB4DB-427C-4B4B-9592-CA90F6EF6690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3EF09FF7-2ACC-4560-9B36-C03D707F4962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F34F60EC-8714-4B4C-8A81-5417C73D655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FAAA22A2-5959-4F05-8D1B-69AA20E42E76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CFD81C4E-3465-438F-B66C-1F667E932CC3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C3963236-ACE2-401E-B6E5-D0C0F9D58BD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6642430F-ED2D-49BB-92B1-681C08F0CA9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7190A4A2-AC40-449B-9968-E64D8314E6D2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15D56A71-1608-411A-A560-27DDC10A5099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7D2940BA-517F-4CD6-B840-8AE275D69C5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1D11A353-234B-4AF3-BCEB-8126CD73FBD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D608E363-180F-46CF-AEED-D0AFCE84BA1B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FF19AEFC-B1D9-488F-BE29-98766178A8F5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20212D0B-6AFB-4947-879B-C50BC87EEB22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EF9D5B11-53B4-4F68-B261-7D451B073217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28A5A49-6482-4062-A817-7692CF515EFA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76A7E63A-2299-4719-AA31-8428A834BA7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083BA743-59D6-40B8-B9A9-9297AE00A2C1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C86E232F-1259-4A06-9AE0-407437647AB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549A8F57-2294-48DE-9B22-5DAB93CC96C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E1EBDEE7-E690-4A6D-8B4E-04F2A8C3B493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BC166CE2-9C49-4771-B0E8-18EC8862D4A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236FC327-DC21-4898-9ED6-31CC52A9864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11EEE84B-A323-46ED-93B9-B3281E34FD7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1D6ED3C7-7CCC-4A21-B7CD-E5C4FBFF5257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D3848391-B86E-41B1-8D7D-C73A943CC2AE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02F58421-E96A-4B80-95A8-2A536AE59FE4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EC0E2A55-29BB-4D9B-8B41-0C024D3E5D5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544D3F89-755E-428B-9DFE-4DE9849A26D7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95E080F9-D6BE-4283-BAA9-B6E21289F614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8C198ACD-7B66-476F-9FDD-4BD47028E9F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5675D538-8F60-4514-A9B2-7438E0C06617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B44EFB88-925F-4112-B4E2-9B9F24DBCD7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7B9A0F5-B702-41F1-B94A-52F23C4626E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60D199B-E319-4519-80F8-FA5E67E83FB6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29D47469-DAAD-477D-8D4A-5C888D8B40F0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C2A95F0C-D250-4B57-909A-2A36E33C7B98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5475CB3A-92CF-413C-A9AD-636AD32901A8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461DFCBC-5EBB-450F-A1DE-11513058810E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BCC29CF7-F9E6-4AE2-B661-75261ACB11B1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67D2299E-5250-4518-A42B-992DC3CE8957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62356628-7147-4878-9AC0-98B15527AB9C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D033C1A6-01F5-4483-AC5C-2F86963EB06C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88114D35-579D-4CE3-AE81-1BC3FF534F25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DB7BFFBE-F3F4-4A66-AACA-181DD4DC7812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C4C316AC-D087-403F-9643-861713565D3E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CF760C57-EAFF-4AE4-BECE-7041C184F1C4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4D65144-9E6E-4BBF-9C9E-97061D8B288B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52F61D8A-60DB-43E6-8B8F-6A22BF0CC538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FC312169-4FA7-4FA9-9C0A-52A291544DEC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FD2143F5-DB8B-4207-8AD5-CC8D489FD57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A566B453-F6F0-433F-A9E9-33083653B37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CF279A65-53AA-4C61-AC8E-11B1A1322226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ECC73250-4973-47E1-91A9-2678690E5FB4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FA5AC748-09A7-435A-9FCD-5018C0817273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9E3CA593-2CE7-4538-9AEE-C89E861672EB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7A94C413-BE9E-4353-B6DD-719F6447D2D3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F6A71EBA-B0C6-4D50-9D8A-507FEFDB6A49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E3AD0080-30E7-44B1-BB36-B58DB512633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91127A34-8A91-49AC-A969-79C58327A3E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0F815D52-C948-41B0-950A-0E87812A4B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A23D47C0-D808-409B-87E6-90397CFCAC1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06713F1-E69B-4608-A345-03F8B9CEC392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E50690D1-612D-469B-B920-3BBA9673C908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FEBB2B6E-B4B9-46C3-A4D9-C43BFC2FF431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28D074FE-88F6-4512-B22A-B1965DC7B4F9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E4957EF5-7713-4AAC-A8A4-9E1BA1339B4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E9062B7E-D541-489C-A4BF-D2B668DF239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455D8CF7-FCC2-4E91-99EE-3CCF76CA41A3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E37C678A-5C6B-4C5A-AE96-2ED17AC05F1E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B0445A61-C7B3-4A0B-95BF-523413279F3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DA3CCF7C-8DA3-4DDF-95AB-CE95751437BA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903C3352-5BD9-4F1C-9B92-5004CB77DB55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B298A36E-C99D-43AC-9234-C9C1AEF7878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3AAC6C67-4963-4186-BC8A-FB0747E75431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4018B9D6-458C-4C62-A307-136004E13D8B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9D489E1F-669F-4A7F-BEC1-5E182B17B054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E7C64D9D-4341-488A-9318-0C38423D5932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FF30B1CE-11C8-4D07-93E1-816AC5C831EC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81CED788-EE04-4BEC-8D9E-DA01DD0E53AC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949B8184-38E9-42E4-BD81-6816E401B2E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D6EFB413-8509-4D0F-92D6-7EE0AEFEB428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64709D54-C175-4E93-9E06-70DF24724D6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A3D1DE46-0DD5-488E-9CCB-3B8988AB0B04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1A577191-C844-47F4-8A75-C273ACCF0CFB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EE9E1EE9-B7DF-455B-AADC-010F9113F393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63CB0432-8678-422A-8E2B-F3A9E078C713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1F79EC89-2F4A-414F-8D65-C219BF538C9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1F08C02A-584D-4420-95E1-33042F6B9551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7580EE7A-E191-4072-A913-5DBB41769984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409EC848-0200-472D-9DC9-E590B670A919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E0284C31-E8BB-4A46-94D8-3A4CE9F06E3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CE3E8200-5865-4163-BA5B-78C6EC309C4F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E7720001-0854-4AD3-AC11-754A7B3799F8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4B387675-E628-4FC2-B5AD-8983664C2402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B5134C26-DC76-4455-A862-2561D4C6BD0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502C9160-2796-4597-87D9-B516A7FB6CB3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F9BCCF48-F111-4750-9DD1-D3732F36591F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B66D6BCA-7D52-4FC9-A90C-B4247ADF633F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C9510EB4-7B14-4B6B-9B5C-F2AD50E7D792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EF0E3BF7-8A3F-4DAE-8172-6BB6337ED76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BC5F47CF-B0E1-4576-99CC-0460C1979AFE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F4B0BEFD-51A7-42F3-8C42-08298F72517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F271DA5F-B5A6-4CD8-AC22-9723F414ED3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2B36523A-13E1-474A-B11E-26A250DAC321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CE3DD52D-2221-4410-90B1-5CB808B6168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BBCD1E3D-8A57-49E1-8F9C-0188711E51DB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D6464058-5027-48F3-AE19-4F12F5B62CA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C016A7F1-DCAE-43F6-8CD8-7974E1A05C17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102A7F99-0D58-437F-82F6-F6763942F0B3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A86151C6-7BDE-4B38-86F2-FD7B22136FAB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9AEF74D5-9CB9-4F85-8950-0087439D116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79E1F0FE-8C84-42C5-8FC5-F6C85BC9E1B2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48723FA6-3D89-41C5-B9E8-B2A94BA7DBB3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3B4A3D2A-4CE3-4C58-B3F1-BA608B72AA89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AA6054E3-A08E-4CB1-B814-D93FD31D1B5E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60C674DF-2FAE-4F2C-8BAD-4E57CD88ED65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70E4E061-3E64-4148-A65F-5C11C6D7069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472C852B-304F-46EE-9D4F-172019E3E865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446BF52E-D430-4FCD-B22C-A5264E744BA2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A1B0706E-843F-4D80-B50C-6DECBBC52FE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B4966C0C-F0D9-4478-8D9E-9E9DA6B18C5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A3865512-D68B-49A7-9F29-2BA162234D6F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4A4214C3-FE17-4140-829B-8A9821DD34EC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0FFE4CF-3949-4C4F-BFA5-313D4565F9FC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A69E0389-F1E3-4AEF-BC83-3411A077183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D1B10188-1314-4EB6-943F-F21ED1E29C9D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46AC7BF1-3A84-40A7-86E1-899755C240AC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1FBBB58E-252C-4E98-A737-3103F446D24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71A28D78-05B9-4897-A4B1-3BD0C9FDB0C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A92BB3B9-A99F-4885-A901-0687237A2F2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34B0673B-2255-4642-886C-E7BF837F4BE5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1B0F0D78-8F55-4911-ADA2-9BD701643B0A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6FEC19B5-BD3E-4033-9C3F-44BE518B5F64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40480311-54C4-45A2-A996-5CDBC707574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3B56A922-745C-477D-B0A9-24D67A96758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76722A77-4558-4E90-B789-0159B12DBA26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AC07794A-2A2A-4019-ADE1-00AEAC39D92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A74C06EE-C536-4BF1-9415-59E5F73CD067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D0E249DF-0B9E-40CF-AA4F-C5BE13F97E7F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58B2925C-A56F-456F-9714-800C14F1582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F3D70E8F-F977-4EAA-8D1F-0DDF443E13D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27CCBD48-DDF4-4F0E-A90D-9A64017D00CB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9635B293-0B87-40DE-A87C-82F800F8DF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36A8C0DB-FE40-49F6-97F3-28071051B41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2C16FE9F-4ECB-4072-BDE5-818215BBDFB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2F1AFF9D-940F-40E7-B28C-E7846DD11D1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033FE010-BF4F-4D84-83A4-A692DB5C83CF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D01453BB-677C-4BC8-83C4-E070E0F6866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D77D95E6-F8BA-47E3-851A-F6D572867AEB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F2207A77-A7C1-4ECF-8108-A119BB87D14F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59916775-517D-477E-9B19-EC7947D6EF6A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EE7501C3-DC8B-4442-8B0D-99346469457C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E2CE481C-1469-4752-A2CE-8AC4C90566A7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A49439BD-8D78-4BBF-9A55-7E32AA2E00C1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9436A3D6-6B71-40D0-86CF-CA4FE5C1CD4C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02788A90-6EE1-4592-A351-46488DEDF5E0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088D8B2C-3F26-409C-BDBC-E7D1096E4EB1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E038C0E4-7BEF-460C-B557-F6C67101AB35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AB041C5B-4769-477A-AABE-6188AD0A944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B8C94B83-7629-4062-8E93-11BCC0027B85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07DD56B0-F858-4FCE-B977-87894C4456DD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03FE4C38-9551-45C3-AB88-EF6A491378B7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25AC6D23-A114-47E2-A61F-0BCED00FE61F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B92D746-A05C-49E3-A280-9995E93DC99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80C1FB7B-DC3B-49F7-BA56-AACB0725C8C8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3594CEBD-5B7C-4CCF-A26F-ABD758C434EA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5AFEDEE3-95EE-4025-9AD8-33D2B278DAF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683914D6-9CE5-4ED8-920D-7F6B5AA1C52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82BB9698-7384-43C3-9EF2-4DA1778C8583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044B2930-EEDB-4F90-8CDE-09E9CFF2D173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9102338F-3AF5-4940-8837-6D96B6F8D84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A2923D5B-002A-4532-8C95-118825D5810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75CAE33B-06A8-401C-BD5B-A18398337D5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B0F39C46-F28F-4F64-ABD1-20D47A5F8E2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74526A3D-05A1-46F4-AB86-462D3DA0BD1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B5550670-5B10-4A36-85F2-5578F5C1021F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8F9548BE-2F24-478F-85CF-72FEBFFC2D73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C467F711-EAB8-4A65-A922-56584F55943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C5EBDC5E-1AC3-4ED8-9FD0-DD6913D4822C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89CAA0AD-07F9-47FD-A61D-F83E337E352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23443204-D6C3-4B87-A9E0-5D23471AA8B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DBBB26FD-36D3-4CB9-8142-3FF4689B9B2D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0E5631DD-1A81-47FA-9E64-8403370D8DF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1C8E81D3-460F-4BAE-AC12-D7A52D4721F9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922E951B-2253-408A-B4ED-D9FD4A6D9D2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1025D984-D0DE-4BC4-8020-96E4448B324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314E1143-191D-4266-BB23-7C5B30101B8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F31BB24D-48BE-4941-943D-1A1FAB115F06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632CC23F-ACE0-45BE-A8EB-D8988B0B5AB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A2882A84-F0AA-41ED-AD39-5459651FE4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BC87B706-D188-48D3-BCDC-5C88C148A937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9D3808AD-EDC5-42C1-AA9E-CA490F4BA3BD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F87BE7FB-47CD-41E1-AA28-6E26A0C45F81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C67EE07C-4C92-4E65-B5C5-417359F6551C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CE43B18D-83D2-4FB7-93EE-1041E1569ECB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1BA48324-4358-4706-B145-6361DCE573C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1114EC9E-B3D9-43F0-8269-304E10373BDF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C5DED0D7-409C-4074-8C98-0C8261D6CD0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500A9350-15D0-49F4-BCE1-3C8014DA0547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6F5FE49E-922F-424C-AF0E-B9EBEA49E25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C41E10F6-A06A-445D-B44F-F38B1F37C1E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986189B4-2F52-45A4-9DFF-7D78B23F2916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45B6C610-3E87-417E-9FE1-A21F1D36A6E5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04CF5849-C579-482E-97AE-1C25627F739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52D0DD26-F341-4468-8BDB-DF66CE31321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F9A6914D-0E2B-426D-8104-5045F51719E0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DAA110D1-DB56-4777-80CC-2AF8039FD0B4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4ABED4A6-AD34-480C-AB5B-7223467F62F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6491BA87-E24F-4FE0-93D2-EC22B9D9E41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C7AA2133-4D4B-458D-B08F-7DDD45FFBFBD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71FA255E-16CA-4146-A357-0E9AF7FCE5A5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E891BEB-D037-47CF-896E-117541304E99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EBEB4BC2-F125-4948-838C-6BBD18FE89F2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273D2B73-7CC5-4625-AB79-AA380BA3886D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162FFA0D-C3AE-422B-8A13-157B1A912F6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F3403C58-9FF2-4D3F-9D0F-2609F3F7F071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E0CFF0B5-072B-44EA-A8F8-1BCD416E31F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F5ECC75F-CE0F-48D2-A0E0-A3AF16EE6427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645AF283-8AF7-4870-B68E-E9ECAEA38AD1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8DF655CF-215A-4259-AE01-6F4DE7648A79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77F7CF06-2498-4E89-BAF4-133CC00A6FA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2732973-8FC4-4BE6-A49C-4DED822CC5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347ACD4A-0C40-4DC8-9838-209D3FD4A6BA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5529DF4C-C27B-4AFB-BFCD-DC67BFFABC5F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4B5575D3-BDBA-4A0E-AD01-821080DFEE38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B2A888B1-7454-479A-8D92-E0771FCABA6E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969667F0-C199-4D25-8E98-AAD5CB76507D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E841B453-E395-41D2-86FA-ABC05362C1D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56B407DE-96CC-4E05-91D4-06CFCFDC8D06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64F9290B-53AC-4A80-8EFA-AADA33A7C69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3EDD6FD3-0592-4585-A626-00AEED5D32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0543475A-3767-4A0D-B5CB-39F3C03C2C43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2A8ABEFB-0D14-4412-88F9-F861B05D3148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ACD66E2-389A-4317-9239-EC6FFD9365D4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15DE6167-B2F7-40C6-A9D0-747C5D005AA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1E8383AA-074C-47C9-A68E-CEF4F54284D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F5C886C0-D17E-4DC2-8A34-82F73EB91AC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2140208A-503A-4639-9E14-19A654DAEF0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2C1434FF-28DD-47CE-B0D8-3A9204477BDB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3EF0F095-7CD2-4F08-91FA-60296EC994DB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D3567118-FE94-40DE-8630-F534E278AA09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50B46D24-C057-4CAB-AF96-BD319AFF7A6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F36FCE10-6139-4E5A-9C6B-94D812640E52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EFF35309-E3B4-47C2-8189-C5118179465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77174EE-B586-4A4B-9D5B-3949DCCC5711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32316663-4B45-4A7B-B031-C52900C1019B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576F579A-71AA-40FF-9F75-A6B49BAA0EC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37BE4729-26C1-4CDF-A984-00F412B70CE5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03F27164-9A62-4882-B53A-B850241CED8E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6012C2E5-34AD-456A-B1EF-ABDB86B8786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E5467692-0346-418E-948A-4B85A8AB66B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9C89DF4D-2749-4F4F-A13F-A189666BE9F1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209E8C09-3C2A-42DC-8E14-4C02F0E4084E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00EEE109-455C-4654-8A84-9EEE5826EDC0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330E9CA1-855B-4F55-AEF9-32730675339E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DA54F528-A47D-4015-B727-192EE66C9F66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82948B42-C967-4CA0-ACB3-CB880CEBC152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93BBC725-E422-4BB7-8E30-C574589421AA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925EBC74-CA89-4F1B-BB5E-6447008E566C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C9683D5F-635F-4ECB-95BC-C02E3B702308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25D05AFE-2D09-4D1D-8B90-EFE6AC78C3C2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53BED9A2-43C7-4E75-812B-D530EC98E90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40A663AC-11FF-4164-B1A9-069A5A565FA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1A8ED477-1623-4EC9-BE7E-51CA7025384F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54F7369-AD12-42A4-8A03-26AC9A10943F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A53CFCC4-9A5F-4B64-801F-F0AFDD8F13E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61085E8C-EC7C-421A-9566-F64ED11DA24D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68FC7964-2D90-470B-8FF7-94308440C94A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C816E556-BBDD-450E-B4A6-AA32F06F944E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3B595963-ED38-4831-8497-BC3676A6BD81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9468463D-23FA-45F6-B1F4-40454D4E0DA9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F7823DAA-EC14-41B9-987C-2655A59EAC5B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BB351FCE-49DE-41E2-B400-B5BF0689DEB0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607B2190-10F5-4463-BA94-560831F25D5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E29A36D0-4FDA-4354-B17B-31DCA211C979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F8920E2F-9FFA-43D6-BA1F-F94FAA6BC062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B6F28D67-B450-4F5F-A7A1-A24E3FDBC5EB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0856037C-BFAD-44E5-B7D0-A9FDD6B1827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4097FCAB-D5B1-473D-947D-90417705A00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BDDA56A2-4931-4428-8D71-9B92F7D586A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E771219B-B834-47F9-BC9B-F169DA9B3F82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41D2BFC-4D33-4D76-BBF2-184D27563A2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EE16C86-4D83-45E5-8AF5-7F8D3F837807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25224362-606D-4619-B83D-821EFB30A81D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29F5E8AF-8CCD-47C2-8335-3E3E863C8260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46A87E44-C241-443D-B7B1-8E45CCACB04A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D554B342-D390-48A3-836A-FBA5A4896FB7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6848DE3C-F35A-484E-AEB9-F916435721D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7049AC44-35FB-42A9-AD1B-5F72DADF9D96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5C8D1B7E-80C4-47AC-AC02-8DADE19BCD58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81BB5ED9-0A1D-4495-AA78-553EB8FC86C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68486763-173D-435E-A1A8-92A9D6DE130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D0B78382-4CC9-4A29-8022-8666D9FC5B26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12D69C16-1B4F-4A3E-9DE0-5626231A437F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00C801BF-FEE5-4730-A1BA-BEAA82ECFCD2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13039460-6EDD-452E-9C83-56E8631EC91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A5A668C9-105C-4453-AB4D-02937432DF8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202015E4-F8AB-40CC-B38D-D31A4CE85ADC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4B734A8F-2E8D-4B5E-8037-C98F8383D85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4E61B3F0-1708-4BFC-8BDA-C1FA3B3862B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075BEE98-45FA-4D52-B924-C243BC338F1B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14F6B24B-3C3B-4D72-AA69-29DE9948B345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7277DD23-77E4-40A0-9348-745AD808BD59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7FC87CEA-B0D5-412C-8853-5C594BAFFE14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A15150BD-EB09-4975-ABA4-C54478FA12E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396AA023-4913-40AE-AA81-26C843D895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F329EF6F-F5B1-42D0-B351-A4B2A5C01F1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E44BF283-A4F0-47EE-A48A-BC9DAEC842B9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E9CC658A-CFBF-4343-8E7A-163B805B5C39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591165A0-BBE5-44FA-BC33-341B54EC7B01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36FA9225-7D77-4204-8843-3E3F74CCD28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A12F753D-41DB-4975-AB91-E6B8D96BC94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834B8B1C-A40A-4BC5-AF98-6DB05A26195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BABB9487-59DC-4872-9617-ECA604DAC81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DCA7388C-7E0E-40BD-9037-19BE45363F3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9C70B9E4-6367-4767-B243-ADC69ED72BA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1A905894-73A0-47DE-BD8E-A42B8D1FB70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2F3D8A6B-71D9-4242-BD12-EEE8E3CFFE0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CFF60765-07E5-4A83-9AB2-F5AC18C9CB8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10948EE8-5874-484D-B49E-521494744AD1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0844D0D7-51F2-4C1E-A16C-3E519D7D8318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632771B7-3C33-4F95-9A50-9EA248B03E6E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2C1F3A44-D7EB-444A-B759-CE02C11BF71E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3E6FCA17-BE12-4B0D-8E11-76CF419BCBCF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DFBFC97A-160B-4852-87E1-E9C688C1E1AC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E1F4B18A-B7AA-47EB-8E3F-30EAF82648E4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7DDD9254-B342-4F0F-BD72-C5EE57B56E18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15869C79-3C76-41D9-A833-74C4D9532C22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591AF624-5A6C-4FA7-80D1-ED730B00687E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8C414CB0-13E2-4F37-83FC-7650D12C116A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CEAC48A3-53BC-4D36-A145-D76E69C0E785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F6040D95-53B4-4B9A-AC14-88F9EA74102E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D7EFF355-5ED8-4A20-8167-EA03398A240E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E7A764B2-A4BF-42C1-9844-58CDBEE77DBC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08A465FF-9601-4AF5-B0DE-E79E7EBDD2B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D0DA195A-1025-492C-9FD6-C86D45525AD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C5961690-7984-48FA-A0BC-49B84B99F87D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30896686-E5BC-405F-B279-E0214E98341C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98054CC2-517B-4FBD-9565-9FA206FB947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BA7034AE-1E8B-4923-8C68-C4C4848D24B8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70576964-3ACB-43CF-AA0A-D470149462A4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3EC42098-0D69-425D-BE6D-69DD5406FE6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F729C11B-73D4-4699-ACB2-7EA49377DBB5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1AC484BD-2963-44F6-84A7-14ADBEE4546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2B068F5D-FE98-48D7-9061-6D98326B048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D8301D7C-5DFB-4C93-93E1-A8592FD5843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F63C011B-8421-4355-8B33-663FCBAB64A4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FB862036-116D-46AE-9F4D-684DF034C44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56AB32F3-4270-4DE0-B371-F80EC5CD2D5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4888E014-0CB3-4779-A486-CC72D5BA912B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E6900091-1320-4635-9275-D510A911737C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4CEF256B-4AAF-4F4C-8231-5E90702F4E6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29AEEB18-B26B-4991-AC0B-C4F0DB63C2B4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64D585C9-C11E-4A83-9BC5-84C622BC9FB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8DB03494-32E5-49A4-8169-85921FE22AE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6C82A0F4-A540-48FD-AE08-DEA0EE37DE10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0135CADE-F4E0-4810-A765-8702C61D85D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D87F02B5-2EC6-45FC-8158-2F9DABCCEBA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CBD6CC56-31FA-4B9B-B2B4-AFC8F5D243BC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017E6734-8259-47E4-BC9F-AC0C635DD3A2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2E126BB9-6174-45CE-B631-558D034640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97837757-C0BC-4604-A61B-7AF863F5FA1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A0B4CA49-2B66-41B6-9AE3-A9FA0328300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B59A9287-A3A9-48DE-9AC1-9C1EEC0EE95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8303CA9F-D1F6-46B0-90C5-48979BAB9B5E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BEC8228F-AAA1-4CB3-A249-AD9C431BABF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5249BEF3-D45D-4DCC-8DC6-2CEBF19C785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17378C93-8529-4065-8CDF-92BA4AE9A866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976244B1-0C0B-44FF-A2D3-4E24CC46FCF8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05188D60-1558-49F5-BBC7-BAE0038D40C3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BF5F5DAA-362F-4193-B69C-52B84677C35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5265EFCB-65BB-4740-AD8C-1CE1148A616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A519FC5B-B68F-4E8F-A3CA-B25F162B5AF7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75F293B9-2BDF-4383-9ED2-A9C0252C992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73D8A2A7-9BBE-4469-9C0D-F2ACF8C2CB8D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505DFFA8-40FD-49C8-BE5E-A27D28D951D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DD826AF5-35D1-4FF4-8FEF-E88A4B5A8D5E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443E0A7D-A4BB-49B9-AE9C-0FC698DBFC53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9163ADBB-E390-4CEB-9E3D-C8100BA7DD7A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27FA94BE-B873-4AB2-AC2E-9E516A6AEC5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2934E3E8-F69C-4C19-8E1A-3D54A36A16F7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AABC1F76-DCE6-4FCB-9041-0D145DE2206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3C430328-A5BC-4FEB-BA04-14C683EF7202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A643A6E4-C863-47F2-9BBC-E42C9A69153B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5CB7B338-6A80-4039-B8BA-20A9DFA85BEF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9ED0E03E-829A-4041-8688-A1BFEB413AB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0A23D590-62B6-40AC-AC0C-55CC702667A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A8910840-EE71-427A-BE46-1C28447D2B00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B5158FA9-F6B0-46DC-9873-1F3BD85BAF5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BDDDFECB-E40B-4E8F-A8B8-BB09865841CF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A6CBCB55-6C83-4DAA-A2FB-18729544DD05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5915A7E2-0838-419B-A3F9-3C24EED4498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494BFC40-723B-435E-96C5-F6632C0A32A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E80F0D6C-1BEE-4D5C-9EBC-F85068876A71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974FF3AD-D816-4071-A212-B8C6DC91E3E6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E60ECFA-46BD-4C14-9FAC-BB926424EF5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1B8CD6E1-63AA-4F9B-B3A6-6CEE98A45209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1632E352-6F4D-46FC-8A1C-CC2C39B9692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A525D3C2-E6CC-44AB-8865-959B1DF66214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A23377CE-353C-4CC3-91CE-8D10C7E53ED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E332331B-1A36-4F96-A628-520B95F1A88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F7F8D3CC-890B-439D-B6D8-5D2E2317FF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872FD121-2D28-4B72-A8C7-639E036F7111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EC8BF7B0-68B6-49DF-AE78-3F6106CB87B1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74E7D67E-3356-4BEF-BF05-A9F351CFA180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B8B989D0-454E-44E4-AF9B-DE30CEFC0E1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9ED93677-476A-4367-92CB-4B97F72200E1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A14EEC03-4FD3-408C-BD96-25C4792A126B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422CD191-74BF-43C8-AAD1-0A765D9F2B89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875E7D7C-317B-4A35-AAEA-73532FEB6AA5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935A006-C839-4113-A689-ED07080169AD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197ABD13-48C4-45A7-9740-2CA3D6428505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E096697A-76B4-4052-A718-FD700A522A79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719B74BE-F0EC-4803-B764-074E2336C3E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F9C7046E-1492-4B99-AE5E-0231349C651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EC7BD7C3-D2BE-4828-8CD7-098A07F6A771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57DDAC35-C743-42D5-AA4E-C262456A6B4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9041EDCB-7DC7-429B-9FCD-54523B3CB04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7800CCD9-F8CB-444E-A0AB-0B5420CA32D3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ABE01EF-2208-4A5E-BBF2-EE84CC1244D2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2436209B-A95D-4CDC-9B20-4277EAFA6AD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387B001F-65E0-4717-B135-96D4DBCDA37A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7F77F49B-87B6-4140-9988-28AE38BFEF38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8562E044-F3E3-4163-8B46-B32094625FE5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FE20B22A-1A30-466A-AF91-AAF679B607E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9A795461-9B39-46B4-95A9-EAA59D32B17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95D8C4E7-CFBC-41A8-9831-F29DD3CFE0C7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EB92B204-89F0-4A8C-886B-BEEFEB5E9E1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1B33DDF-34E5-4C3E-93DC-0060D6ADCD73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6454A4DC-65CC-40FB-B161-EA777F83F496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13BDB11C-0B25-409F-AF96-D238D453A410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A2851899-8975-426D-9488-178A59A78C36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5438E4BB-FD10-4900-9F28-BA61958D53B7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024BE351-A94F-4939-AEE0-6B7811D552D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F047586A-606D-41CC-A707-EB7F14E36762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E9036CD3-FF8F-45E8-86DF-BF38CF13C8DF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C7473C7A-9ED2-472F-8EA2-AE67747945EF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D946D033-EFC2-4DBD-9279-5E13DB2E5801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82073A4D-A2EC-478A-A2A1-5E9798ED085A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318D2496-C792-44A4-8D8E-2A3662CE0247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EE859F9A-E15C-45FA-BECF-0214B742BE56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52074F3C-9E87-43D2-B405-D68EE3C4CE0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4D3E0642-B0F6-4B99-9CA2-FD386CA79660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EC033B41-5D90-45BB-9A16-ADCF599A7B75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561BAACB-805A-427C-B6F7-DA0009C413E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80D74EF8-5075-464D-8094-3381E4BED983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4A113D2-67B8-4A6B-BC5E-147D90EF546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9955E76C-B86E-4503-A7F4-EF00CB3920BB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4429EF8B-99F2-4871-8715-0343C9A99B7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1A3C7840-589A-4E50-B07A-8D7DC05698A0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83E22B04-6ADA-4937-B706-4122AFF1D1B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3DEBBE1B-C33C-4EFE-8B22-76391B771E9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A7557CB3-B6D6-4865-A816-463565A782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F83CD80F-0A7E-4711-B894-3CDDE4341777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A69093A4-19FD-4799-95C0-6480773F5A47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0613DEAC-88B1-47E4-92C6-A5F9CD217025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8500B921-6DCF-4A94-A511-D8E10518FE0C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B5DF7475-A2DB-489C-A3CA-1DC5344336B2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C3036D04-C80F-4187-BCA0-634F3DEAE4D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AAB08E3-B92F-4BF9-BF52-5BF25EB531F0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A7801933-2002-4A00-92C4-D5A842AD980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9A8D3282-D767-4519-8D3E-A6201C3A020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83E36A9E-56C7-4FC4-9247-AC81D9D39CD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E9AF4E76-8A8E-4942-AEB1-64DA2792A931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7537CAE2-A0C9-4E2C-8912-AD5FEB0D3C9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E498019E-84D1-45A1-9B89-9B358607D920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A45C22E4-2C13-4442-B37B-BB255C01D585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2411B925-C5F4-4EBF-821B-04B407A33A0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85E2BC61-B276-4943-BBCE-1EC3F40BAA86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815FD8AE-D40C-4E9C-B1E6-AB394B80FEED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40300A67-73C6-4DD9-B2EF-312C3199B07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340A8DDE-CA05-49E4-A082-513B7D3DB2C8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06B4C1D4-66C6-40CB-A990-71FBE8E54603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ABFAF520-4BA6-4F9D-9A5B-C55A2757C344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10E4C501-C21A-4E61-A15D-724D3FF1651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1AA58192-9874-4169-85CD-EAE2B003F0C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39DBB3E5-294D-4B07-B86C-2843356D9BF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518F18A8-B2A9-41EB-B56B-02D3A86A828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5DC64230-BC7A-4B95-A32D-752A50B118CA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25003827-9E8C-4AB2-B08C-1C788548425B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D56031F7-EA01-427B-86B2-4B5D04549659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F52562A3-7FAF-4979-8A3C-5D29B970C90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5B36B806-DECB-4262-8666-FF68CF365ED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97AC1299-A51B-4E3A-A925-0F08D5B79D8C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3F48C86E-EE96-46A4-B8DE-D43BFBE9BD9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B0D2F8A0-B7A2-4668-A28A-6790C31FB1C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E442F20B-935F-4D7E-961E-2AB64D25D08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F4348CBD-CEB1-40AC-8CB1-48835A41A73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06F0ECF0-C10B-484E-A97D-E5135F853527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A5778CE4-4B51-4C53-A9F1-72C5A037CBB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30F41FD2-7952-44C5-A10D-B7D9E96DB75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F07CE020-6189-463D-A96D-216C12CA4BB3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BBC89DD7-4A5B-4BF9-B718-4B2A4D2A7718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79916B84-FB39-4196-8A27-48D47469631B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3AA43CB6-8820-4FB8-92CC-BA46A089DD72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D0195828-DFE5-4E36-9BA7-BF3348DC2F78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97A327BA-8A82-48E6-9494-AC11EAC38ADB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49D57A07-545F-4D8F-A412-8700588174BA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97D406AA-7334-4CE6-B58C-C3459C92C8AD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AFA08804-56EE-4550-BDD6-3176E90318F0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C9E5F821-E0FD-49A3-A2D4-CA987F72F13E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F7149732-70F9-4E64-A274-D775FCAF07B4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1527C20C-C33E-4196-B0E0-3E88985C8536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2174FB07-9091-4930-BF3F-DB887AF9CEE8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4D9E87D4-718B-448B-8509-66E8386556E1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9F91CBAB-5186-4A0D-A010-BDADC91178C2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B6558CF0-CF64-430B-BFDE-EB59F56FE58E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A6361220-69FC-4FF5-92A3-83631AE2F834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D1E10814-0E20-4383-AFBB-4FFFDCC8981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B3947E6D-F1F0-47CB-87E9-180B96CA582A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20A86F46-7C24-419F-A174-219379D20E62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2609A0CC-01E3-4A47-BE53-60F288C29DDC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66D8A21C-6C84-4932-B114-F9370CBAF1C4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4C31D7D3-BF02-40D9-9EB8-A457B7A585F2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A54476F0-4A62-4F04-88CA-10453178232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436381EB-F053-4689-9246-512F96071C03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1056DDD3-9425-4CF8-BBBC-6DA5B71FB00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6E42ED66-0DBE-4F92-AF65-4D1A57D9D3A8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23BC9833-5E3C-43D6-B0A3-137A575DE6A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F4D9BD0B-AEA8-4E79-8878-05D25CB2F967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4C0F565-4136-4490-8884-382FE346B982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39DE42FF-EB16-4A98-83AC-86913EC35F6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E76833B6-447D-4632-A04B-8878EDE4CB3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21A4CDD0-D3FE-41D2-B5E1-3B30C01F10BB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E8042237-0D90-4B59-8139-56777393FD76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C37EB8A1-7D27-4E2C-A5AF-89CB854BC0CE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15A21993-EFD9-406F-8CD8-120BCFBEC73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CB243763-CDD1-4DF2-B499-8EF22F8483B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5D4C3A85-4BF0-4765-98A3-E410A20C5ADE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F30DFE03-B25C-4B78-BC88-675948E667F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B68E1F8C-02A9-4573-877F-F697E54F20B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2D724089-60A8-4BD3-8549-F6312A51B72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52B9E09C-7A81-4D43-BAF6-9CCD3666D249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C486F1C6-EE72-4F12-9349-CF944E667F0A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21146499-55B6-4A57-AE3B-05F0F61719F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3DBF63D0-C65C-4586-BE7D-358E611D9CC6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4E42BB42-E2C4-49AE-BAF0-F8C12FAE131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AAC1F894-A239-48A3-8A3A-10AEDA4E448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D962B1C6-01C6-4470-B3E7-8F426F2C709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0724E65B-9342-4F10-A635-ACF77E04B53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74E19AE7-7E8B-4EBB-9E71-E0FA37603C78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157728EA-284F-4D3A-A976-9344AADFE1E8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58BC39CC-E0FE-466D-BB40-ACBC830004E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0BD85524-3B0E-4EB0-8A9F-F4CCFB786CDC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F51D3B2-4D8F-4880-A469-19E03C4BCE5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773CD02E-BA6F-4DBF-B834-857E90DA1B16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1D5C0E42-93FB-4C71-B320-3D9BCED6523F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312EB244-637C-4A0E-B39E-1FAA1CDE6D52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831619EA-3B61-4EE4-ABC2-1388142FE1B6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0F1C6E39-6AD4-4E69-8370-78B4DD9A0F92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3B66FCD-1ABA-4F27-A4AB-C1C3B01D5FB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4B7291CE-084E-4481-8BAC-9E47A20F4330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3F4451E5-B782-4A6F-91E9-4D34D9E0A798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5AA58CCF-5DC2-4C5C-9BB3-48132720EF45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2F7CF043-6DE9-4EBD-A770-3BC066E1E081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76446803-FD58-4D74-A9C3-F783A441E754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4E343599-5016-4BD8-A547-ED4F9CD090A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A6955A15-C67B-4BEB-A8D0-B10CD6C09D45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5FBA509F-202B-4DCB-8BCC-4587B568CD44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22CD5FCF-0E09-4F20-951B-31D18B7ED2C5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EC108906-CC42-4A51-8B55-BD906329613C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E5DF70AE-A47B-43D6-A90C-4BB9C7308021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898F937E-ABC4-4C69-88DB-9773E5A079D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4DAFF42D-A284-4B59-8FC7-464B9A49D75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FAE4C2B2-9A27-4308-83AD-FB50F14CDF59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3C20E89-402A-43BF-B16B-23EFD19A5D7E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4472F352-8BE3-42E0-BE74-6AEF35DBE9EA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14932D7B-6F81-471B-BD9C-783E4381B4B2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BBEC1E78-2118-4340-9741-5E1787C48A78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3091CCE5-8B1F-4C2F-8233-121F5C4E930D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0F9BABC8-BE96-443C-B79A-5112C2AAFF35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A36EAB72-EF09-4837-A8F2-6628689B490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9611F82C-DD94-40DD-8CD7-45CDFB4ED8B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C1FE2FDE-2065-49C1-8CF9-9C3F36A17E85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946B10CA-FAC2-405D-834B-13A817366A77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EEBA1BC0-BEEC-45E1-B1E0-31A2984BFF8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F6967350-36E4-4B99-970C-60D4D3D68C3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941A98F5-3C61-42F8-9591-F2D58E006CF2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B1DBDB1C-0696-423C-A393-05240645D35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D0E8C92-03D8-479D-A4DE-62D4348A018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20204792-06F5-446E-AF8B-14A87B7712B6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76E8313D-6ABA-449A-B68B-E8BB6763C50F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D751C431-EC46-4382-9D39-B6BDABE0A7C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76B4CA35-827E-41F4-B6DC-99CC82719F2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1C950F27-A5E9-45B4-97F8-A3126B4CF2A7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3B1C99BB-90C5-4CF2-BB0F-0791A650202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FDB8D110-59A5-457E-A9D6-101191CBA608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1F38AE2F-B566-4D7D-878B-93E9B2B99F3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3358A556-543C-47EA-8C2B-FAC28CA92149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1F1DEF8C-38F9-4847-BC2E-87270483473D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A064DA2F-71AB-461D-9F2D-88292B2B7602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D0B182DC-1E6D-4BC6-A213-03023B42FD2A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0F29D0DC-76CF-4E5E-AE9E-E3A31EB46E9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0E4047AB-BB8E-4A39-B6E1-C71DD93DC110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A5F0B993-9B8A-42DC-A3A8-1169D574AEA8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A8888959-433D-4893-A25B-02C522CAD686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C0828B99-A659-4BA4-B95A-DA16B3E9845D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5F204EA5-F792-4332-9EA4-B208AB70DFD5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4AADAE04-1E65-4F94-848E-34FCD6E78316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B929C70D-4F6A-4C66-A2B0-4C4D0CE075E7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3EF5FAF2-AD2B-46A3-B767-29079E564929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580DF4B6-1815-47DE-B6E1-CC65AC02DE5D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67C1F341-DE46-451A-8EC6-CBC87AE36B5E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2054FCAF-58AF-49B7-A6BE-5C41AAD4D349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EFE48A85-A5EE-4425-8B56-753F892C79C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E2550EFF-2A9E-4939-A363-1A1558C1FE52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B58C80C6-1FC0-43E0-BF9A-C687D5B13C4F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D2D4479B-DFC0-4E1E-9010-AFA0354FCCB8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73405111-0B83-4A8E-A269-86EB047BB1E9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A8744B7D-E8B2-43B8-B9F7-4CFC322595DD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48434E84-3B48-4D7F-BD78-32EC419820A4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20D4B8D3-7B02-4803-9A48-70010B526822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D071A4CE-015A-4906-B6FD-2C1390FC13ED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6669C60A-5802-48FA-BFBE-F7807DB1D67A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4596D0D9-9C60-4A30-B386-4C2836F70B9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73746813-4BBF-42A1-ADEF-B3D1FB6DE20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B48DEA63-CF71-4973-9A27-F618654E6360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7879DF10-BEE0-4ADF-8725-D02CA1E650B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E35ADB42-E8FB-4099-9B6D-3A14C289B1CA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A5EE6CC4-1DF2-4D0D-A78E-B22BB00A903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574C2AA6-1BBF-4365-9855-0F2E950D664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B0B4220F-33F8-4ED4-AF9F-39607241295B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FA60726B-ECF3-403B-9062-E88BB997D3A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17A3FDB7-541C-4AC8-AD4F-1BA834A1D38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2299B73E-3976-4E43-9FB1-42E884554349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155E193B-9CD4-4362-AF9B-AD30D96B3219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685AE00C-0F4E-49E3-8412-CEC97BC0D973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051BA6FB-8647-4AC9-9739-BD7DC253D47A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FB1BA02F-7516-461C-8414-4064EF5E8EB0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DC5DDA4F-FA9B-4479-BF57-72F54B992A2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43634802-0B3B-42DF-852F-E1251EBEE7DD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DBBB8A7D-4AE1-4DB6-BBFA-A0EF4F4A081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0949F1C2-C61B-4658-8482-8B3D9B8FB876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798049D4-5BF6-4DED-BAD3-111BC45412E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4A2A8BB3-C179-42A4-93AF-657CC619FA59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BBA2FD36-A7CA-4432-AB25-9C310CEEA860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8E59D75E-BFDF-4642-9C5B-055DDF48FC0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E1981C45-20B6-4414-A51E-0ABD7530A02A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74117F88-CB98-4A7C-8F3B-FE9EBDE828D7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26DC83DB-273D-4245-BD07-958FAC063F6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622EE673-ADD1-404B-9C6D-C9E755986923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49352498-C948-4E22-84E9-3D3109C2A0D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C8014626-5FAE-4B39-A253-1F182A3A3F4A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78C0E4DE-77E8-4D86-AEC4-493CFF4B03A7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7E9CCA74-393F-4F9A-AA2F-B5AD53778E96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C6BA6042-7580-477C-98A7-587BD16CAD71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0626291A-31FE-4F36-BA12-CAC6C76FEA5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E170EDE8-8697-4C00-8977-E4F78B4E8C8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6B44D4EA-25E1-47ED-AE5B-CE0926ED7BF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5BCDFB66-90BB-4CA4-8B0B-5C6FC2819CC7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3CF36ECC-7F81-4530-BEC3-13CF8359FFA2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9CA6D2E9-BB0C-4ECC-9F99-DF6F5A28CADF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B78C678F-9DA9-45C2-BFE0-8F59C7B5EB72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43DF2BA1-313E-4FFF-AB17-59FF82926BB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86F18091-93B3-4BF8-A446-4EFAB30AC9A9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4D36F599-614E-4F5E-B819-68D61A9A0D5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C51B4276-C34E-48BE-9E11-300E677605D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7DED8EE3-6F91-4570-8EDE-934F205ED39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F76DB836-ECC5-46E2-857C-A9C6A02FAE0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870257E8-7492-4A0C-B879-B0F6E08B3DFC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5DC71AA2-428D-4594-9D45-6D732AF612A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BCD37AB5-3F79-4C92-BE7C-9F7CEF78923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3E7DD97E-802D-41B7-86C8-C58223B9440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688B378F-8981-49E1-B975-DA8EE7173B6A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D9ADDEA9-AC1F-49FC-9A03-44580BA0437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06809AC1-637B-4F50-83BB-08FFD3908623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8B832A96-9668-4298-968C-121F218FFBC0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A14C17A6-198F-4207-BFE7-05A2EED97897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5C8EC0DA-34A6-4557-B412-20814EA7098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740B32C0-9840-45FE-A37C-2A0720DEDAC3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D9C0EF53-5E52-47D6-A27A-21B205296C21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5F0A613F-D4DB-4DC5-B217-B19156E9D314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9B7E8279-61A8-4FB6-A21C-F7E0A1692689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DC108838-2AA6-4BAA-A77B-29DCF0CDF226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F77E00F2-CBFB-45F9-B49C-0ADC5ADEBBA9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B7D7820A-822D-4E24-B1F5-CD2F54A2658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2CEA716-A566-4BC7-B3DC-04DC5511F144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AD1F0178-76CE-4F65-843B-BC8683E601A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8D8EB56C-3575-4493-9F08-2678C1984D80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E0898EDA-A65C-49CD-AC4D-288D5971BD03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49A6EAEF-0134-44CC-A611-F9F44CF4026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7B731C03-7598-47EA-888F-190067A139B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CBE1E90A-D737-42DA-9312-B532D87F2ADB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FF7FFBD6-3603-4391-9972-A710A9F363E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0DA20851-2A94-426C-880F-6B32743FEE70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A8EF39CB-5237-4137-95D9-F60B90321FE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E46FC792-3DF6-4FA6-87FD-96712B802DF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615C34E2-7D5C-487D-A15B-61FEED5C79F8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6567422F-563A-4021-B9D3-ABF54B6FF792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7329C08B-1DA7-4819-8F7F-DD7CD929D39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C0E6194B-A3EF-44BB-8D00-62C83AB0DE4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056C7C65-065A-4AC3-850C-5D0DBF173FC9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473E6322-524F-4122-924B-889F9DFB7A44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7E6942EF-DF2E-4502-8DC3-184EEC91E7C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33F23A5-207C-4BA6-BD25-8E8104199BA4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C0EB8403-8F9E-4DE2-B463-FEF8B5AF1E3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68A6AC03-5D6A-4404-A6DE-65A06BC43ECB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61F82A17-8E52-4DC0-AA78-1398657D8C89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269DBC76-4249-448E-812D-F040F9FDA14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A6CC8AA7-7F8F-4855-AF11-898189BC17C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C2D4CE30-F72D-4049-819F-93144276789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145159ED-4998-4190-A93C-F64DD53CFD6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5DFA2C72-70FB-4BBA-AD0B-1B26C769D5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6E5C66BE-6B73-41A9-A942-75265C572001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CCF4D4DE-B356-418F-9D35-1DA15D42BD0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930D72F-FCDF-4EF1-8856-5076FA10A9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A79BEC17-9D3D-43A2-AFFB-0ED650D4705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65F483E5-3E8C-42DD-8F0B-72A7EC863368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054F6B7A-1CA1-437C-A221-BA84E3EF1C95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96FB3D70-5B38-4B94-A78F-31BBD10B10C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B4197A4B-C73F-47D7-8673-1035EB28475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C8BFF388-E132-44C7-905A-15A386052F63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B7950ABA-353B-4767-A7CF-5E5F912B31D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35A1A821-1A38-4C23-9F03-70C30EABA12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66DEF86-4F1E-4351-9943-46803DC28620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DBA38FE7-2E5D-45DC-9D59-FF9F0F10943E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F715DB13-0428-4E6D-87A0-38B850D7693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F2579CC7-D1AD-4BD4-B856-9FBFAF0791E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9FA30DC3-6498-4A67-884C-BCA5257FA954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74BAF640-BD8C-4806-9A8D-07A521918681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E0B39CD6-D911-48AE-A272-BB27C822BE10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48E13188-4AC4-4098-80B6-15CD08CCE8A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2624D284-3F40-4BF3-A64E-5EAEEC164639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830AEA0D-DBF9-48E0-B750-0B6E7AF5FAD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F210A8DC-4AA2-47D8-BAF0-CC2D26C1352B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41C1B836-F711-43C2-9CC2-BAF5CAA8798B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2E39B2F2-132D-4008-B3E4-9938472246B0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A23CC0C0-5310-4FFD-A124-A39C2ADF45A4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2F70693C-7C41-4FC5-A592-CC3C2F18091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3B6C1342-C1A8-4677-8C57-3F6C1B7E5019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DAACD4B2-FC41-43C7-B274-9CC8A5C563AD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B1A127E7-B7AA-453C-93FC-7E49290F166E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E24D632-F5F8-4A9C-91E5-AABD2A359A48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A47F597B-F907-40E7-8E31-C6788D627BB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D2C81A6F-D7B7-449B-80B1-59B86BFE7DB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0FAD9777-FC34-457B-8CED-BF24D1BD9B36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AB128E9C-0E66-4770-BEC2-8BCF8C9DAA22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32FB5F45-D508-44AC-9095-735E3EAAA893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F8547EF9-1C7F-4441-A281-900528F09F69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F73BDAE2-F276-4B2C-A1E7-69787B75042B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7597DCDC-2625-44D1-AB71-86D53D6D9A14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2CA1AEA9-691E-4ABC-AD6E-05F4AC8277B1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765BCC42-3FF8-482B-A785-02136C3D748B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9B7D6BF4-472C-49D6-873F-E8B41A17B83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C20B2122-92F4-4AC3-925A-CB63AA9160B5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9F78E2F4-6901-4840-882F-183E5CBECED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D068D5C5-0222-443F-B7D7-5045C9403E4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CA1FD1BA-BA0C-4DDE-A0E9-83DF66BE91A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C620DB8C-9CE1-4DCD-9B4E-B4747A5880F9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62CC75C4-56C3-4D68-B724-174D57102B3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DE0F5172-69E0-4B61-83C4-D036D8E2042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2E4B0469-CD53-4C9F-A121-5AA879E7F829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7606EE6A-69B3-486A-843F-569E522429A0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CD60B74C-0A0D-423F-92BF-A2AD26D86E5E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339C4C2B-E1DD-4BB4-95A2-890FEA676C33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E5C7536A-930C-43A6-89AD-AC11FEAC4F51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D6AE8D6E-B612-418E-BA44-C1F78A695C6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CF64FBF4-22CF-453F-85A7-8CDF9F8E6622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D45A885D-D238-475E-8A58-9227EFFF3553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95863EEF-A36F-403F-BFC8-46CB6126BCE7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6A036E60-C05F-4E3A-8067-08D4ED19B9DD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B975BCDD-BE05-4A63-BB57-6F081ED7D3E1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D2B69337-F5C4-4041-8B3D-4F15B4B32708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C25F3AC2-F90D-4999-AD60-7E6D87D65EAE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E9C92023-71A4-492A-A0A2-0A2678139B9C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2A39082A-3683-4508-AE15-79EDCC8412C0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916BA4DF-60CB-47E7-A550-5AF5B8DBC02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18975BFA-B781-4A17-BEAF-4E637A078015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7EC96AA6-A26D-446A-B2F2-3BF35713CBFE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07D5877B-36F1-444D-8925-26E3800BAF1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7E0295BB-6DAD-4650-830D-9E9E6AC85BBC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2AB441E8-3019-45FE-AA8D-A3375305E350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D7628A8C-33B3-4210-815E-F65DF419B62F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43FCD7A4-06B4-4D22-A23D-048135C64264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5AC8E910-AB1C-4C6F-811D-573CA60825E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32306376-1899-4B32-BBBE-97B5E80CEED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AC477E75-69A2-41CD-A2B1-DEC069E89995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963F6CD-690C-4DB5-9706-989ABBDD29DD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2B257446-B28B-480A-8DF8-4EDCBA7A9186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060A0C14-48EC-42B9-9C28-83041C851EDB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2F1FD9BF-1D5E-47E2-B1E4-E7B0AB444EF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FB8F612A-9468-478B-8F04-D6CB5138B752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2CAA9D97-6FE6-41D1-BF55-0ED6CB9AFD06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B7889C56-690D-4122-852C-C6BF3A787CB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279911DC-7FD5-49B1-AAF3-0EEB40129A83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E67FDB42-D750-4876-A278-2787BC2141DC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EEF02C17-5C07-433D-B1D0-C0AD78E86A8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8BD4922-98F9-4FB4-961C-72BDF2FF22E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14DFD0F9-2A05-4E03-89DF-898E526AC73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612D61B5-4158-4F1E-A620-8EA595AC0592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72A84B12-1EBF-4449-BC18-3092691A7A4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7149C675-6F09-403F-93DB-28565E6BE1A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42A893FC-4A27-490B-8210-E38D95C32809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C3F7933C-5B9C-4B2D-B2DC-116B2BA6AC38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BFB92473-6E47-4D05-93A0-6EE4EAB1DE6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04D3988A-59D1-4904-8B34-E7FAE23C541E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3DFD3231-B319-4E4F-8A24-ABA16C3EB63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D4B63F4D-6612-41E5-B720-B34B6FFC4DD3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B8B6312E-26C2-4D39-BF4A-90511A8138E3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1BE84466-8529-4133-9273-F8753241FCBF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48937C1E-C8B2-4D91-941F-CFCFD3E2CFA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3B5B0243-6506-4C88-BB19-7C8CFD42C427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9C9D954F-325D-4EB3-9FEC-782A5EF1461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64B139EA-5222-4A3B-99E2-8EFB9538410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7DB5A110-7D10-46E7-B778-B39C6A88AAC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37F57822-B1F0-40CC-B4BE-CA789D2EF60B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3EA9F518-13B4-4917-93CC-D3045B08203A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8DE12CC8-8FC6-4EEF-A089-71F418D5341C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07D48BA2-0C5E-4F05-BBDA-92577877692E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65648B2F-C04B-411C-BDFF-06206FA70F50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A3195DDA-0C4E-4BD7-8E8F-DAA1FA9FCC02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4C27974E-7923-40ED-94B0-83C871A755B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BB065FBE-06BB-47CB-8B10-D4EC99EC9B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D9470E94-6833-4CD0-BC97-EB5A50EE9F81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7ABB4448-A0CB-4F7C-A932-FAFA4F1F410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35BE977C-605A-491C-A1A0-6CCAC34D7B11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58891280-E9B3-452B-8124-F066A004173D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5391BCD-D440-4BAF-B08D-1C21E9D5153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270EC518-B640-470C-BE0F-3BF04E18FD8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E51D602F-B6F5-413F-A50B-5B2DA91BED6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3806C89C-1348-4744-9874-B6105BBEF608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75720AC7-75B4-42BA-B8FD-384F9566BF5F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C9D63710-11F5-4D7C-ABB9-0F1EE06B7EE8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338BBCEF-707F-44F3-8166-1840376C122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5A590081-FE90-4C68-94E4-7F3091107F2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7612C9D3-2D28-4252-9A1C-B9E37686206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1E00499E-7323-44E6-BECF-7A3D116DC0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16C083F9-42C2-4F27-A895-21E4A6DF431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A1501545-D65C-44EA-9900-62B9A2C297A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9EB2B228-C7F2-487B-B426-CD6A8DCA104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A4A84810-F687-4FAD-B8B0-E9BFCA555FEF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A9AB1F1F-534D-41C4-98C9-132C4758084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B0001E4F-D9F0-4E2B-A7D9-C52D417E7806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25DB00B9-5076-4D5A-B543-816B90F5DE71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A30D2C12-1938-48D3-9D63-8967CF3E68C2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C15017FF-D5B0-48D9-925F-2FC978622B96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8A8DFF4E-E34D-436A-B0D8-C0600EDDEFA4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6D1C7A7E-A9C1-4556-BDC0-B159D4368850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6BD75541-0566-4CD8-86F8-C7A5A49A7666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FEC1E51C-B6D4-4710-A207-53FD466441E9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AFA71ACD-0273-4D62-B35D-ACB46550B941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E8961450-E3AC-4189-8A10-2DE71802A4BA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AEFB5E18-8E2E-424A-8649-2A1FAB61365A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7DC0F361-B0AE-4B25-A029-37296CFC21A7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65BA29FC-CBBF-4058-82EB-74CB7F0D4ED8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D81F5840-1C84-47C1-A044-F4EB6CA795D7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76219BF0-FF1C-4EBB-A71B-C94BE3B09CB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7A8A969C-B20F-4339-820F-A710A0AF533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AFBA02DA-7497-48C2-93B9-0354894A24D5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6D461577-FF0C-49D0-A691-0171A9553EA1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F51C5BA1-ACB7-46DA-A08E-934E60FC8D19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BB4A80D9-A692-4BA0-8DC7-40EFE33EA4FD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5B3872A7-A0C1-42A8-8570-A0A32E5CD335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B41C1D01-F70B-4AD5-95C8-EE031DBA2080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F210035E-E2F7-4F10-B7F4-1F65AE8E452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7FD09A98-1FB5-40DF-9FBC-F52B07E39237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CD516E1B-91AE-4F76-80CE-E9850A7759A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3ED907FB-BA20-47FA-8B9B-F87CE8FD097F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6A366C11-EAE4-4420-AB70-0C805C5FC6F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D12235F7-04BC-4244-861E-6AA3B748833E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F9C8BE96-A949-4934-B739-27D60B6B355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71EED82-9782-41F9-934E-36BE3412BD6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8A9BE3FB-7B2C-4522-84E6-9935EFD8AEC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306F8859-908E-4A1A-88E6-110E6EF05958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D822E48F-FC23-4677-93CA-C45E37B9257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5D25A2B9-7E28-43C9-BCC2-5B6C67022B19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09D66DE4-6271-4BDB-8631-57D2181CD827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6BBF84FB-3A3D-4F6F-A87D-C7FA49144B48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ED306B4B-B75F-4DD0-91A1-059EABB3C4A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9AC8578A-BCD1-447C-A63A-EB4649C23EE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4F62CB2E-C930-4218-900C-B052540CAE2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D2C5FF16-03F3-4D24-B3F0-59751E33E77A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2D8F31E3-B8C6-447B-B687-AC9B94EE1498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3027F094-E3B4-4D01-ACF9-BE435560615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973E66FD-02BA-4397-969A-E48DE2FBCF81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56C559FE-3176-4B0C-BF41-65DE78E5CDC9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BC73DC45-D39E-48A6-855D-E14ACC2F1E9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1D291E9B-F092-4D19-A344-9346CED5ED0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E92AFB84-7487-4774-850B-A30B373B0BD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9A887FAC-6A97-4923-8DF7-D42771C57B87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3FDC5CA5-E479-4573-876D-C21675C1DA5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7AC70D35-399B-4C20-8F24-E70B9DD7182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033EB731-4C95-44E5-BB20-D19F6468D520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1AEAA0FC-13EC-43B1-9CC4-B724A9BA09B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35475DEC-4B82-4E1F-A6F3-53D2C6818EE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137D20FB-6489-497E-89AF-D023857DC979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FD9EDC96-8AB5-4C14-B56D-55EF90AC7B0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C742FFD9-2AD3-4848-AD93-AB3042C20353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0D854DA0-2162-4C9E-873D-BD2B9EC642B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CF060777-B8ED-4122-AA8B-444465D8739A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A683A052-B61E-44C2-B95D-389668AA7BA8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F77248A6-509D-49FE-A5C0-7294C58739A5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CE331F76-542D-4DB1-9173-C272654EC2B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6A6B2918-3ACE-43D1-8C34-842189EA5083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117311E7-1489-466C-88A1-155F127E7C45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2A59CAE4-B1C3-4245-B57E-FE617F04EAED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5829C3A3-998E-4B10-A3C4-588807D38FA8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A7695891-65AD-4F82-96D1-B1FA057C624C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8C6D7199-41BD-4F80-A132-1C4AEBF1EABE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51A248CF-00DD-4406-8FBF-56D19850F9E5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6A24DE45-2F12-4902-93A2-D29E70BDC8B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C47DD28C-746B-46D6-976E-FB1B2E28F55F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94BC03C1-13F8-4198-949B-5447C0F60267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6088686E-E00E-4DE4-8815-35C480B692B7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82B47C42-5B10-4A25-9767-9C1F4134068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9FD57B18-EA79-4C63-AB4A-DAD60421272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F1D52B25-EBEE-440E-A69E-D74F509A7A27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D3D14581-F65A-412B-8D03-1DA5F05C1FA7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3D3693BC-E74E-48A3-AE64-B50256DA9045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87029CC1-DF1C-4AC5-A9A6-2144960A6616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57C72B92-8FF1-4850-AC0C-C05190E9A600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7E9551A3-C9C0-4CDB-9EB1-B6472F842DF5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06639756-255E-4B48-A793-4EA23AD736B0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17327C54-CFD3-4101-863C-8CBB9F15A76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AA01B0C5-6595-414E-9154-E3F4A568969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B5CCD5AB-2A2A-4591-A462-0DCCF022CC3F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E100925-ADFF-4AC4-97CC-3B24C2CBB711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5FA6E0F2-6497-4192-989E-C9B65ED4311D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1BD3AB41-11C3-4DE3-AA33-D6C904C8B8F5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C19C5463-E0D2-434F-AC1B-F4A0BBCD288C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D0AE75A9-433C-45B4-8B0D-0E2E482927D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22010450-84BC-4D66-B07B-FC945D35D8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CF90EFF-4531-4CE1-86E5-A86DE12DBB33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8BEECB78-31F9-4FD3-9553-E5E708AC3ADA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C1FF5245-9006-4437-88FF-5A48482A367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DC7F1522-8F56-47D5-B964-760F3A21B62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55C34F7C-C980-4610-BC6C-47F987B61ACA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97F2047E-F075-41B2-823C-B071C1E9B799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8A2414E3-3193-4259-B005-A2B229BB453D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E90CADCF-6A74-4615-AE63-0FFEEBC50CA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20EC3EA3-D535-44A3-9F79-70460A1AE332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0E265DE8-B881-484C-B1DD-29604410EC11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A5E09831-590A-4BB2-8E75-F402FA1BE3BD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C4843E81-BB69-4910-BE15-983D06EB2DB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FB432892-1FA1-41F1-B60B-27BF9E8CF2D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9414DC66-5071-4202-9388-F39880E05EDC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BEC0F8D8-8B3D-4F69-9D9C-AE9CD9598844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47F4928B-FF0F-444C-81B3-E41F15A5B7B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6E01C66A-9072-48B6-98BF-840B4BE4CE00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C42F60D1-6B46-48B2-982A-03D2B995FF2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53B26A54-E0AA-468B-97E8-7004E9B3CD5C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EAAEBDDE-7A55-4FCF-AB67-96442D7524E6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D411D10A-A272-4931-A2EC-3982CB54AAE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5C4EBF79-2DFB-44EB-ADB0-BC9733EC8472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A769DE40-22BA-4CB3-8153-31E543EA9AB3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9E0EDC22-6204-4A58-AF6F-92BE4C638F8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9A48F7DD-BA6E-4A12-BD9C-7AD7DD96D94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86CE7344-9433-46D7-A353-E3017A0BFE13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BD220A58-1A18-43CB-8377-49B585285580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A14865A6-8265-4B0D-8766-9DC1E7465AD6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B063C5A9-A68F-4FCA-9A51-F588740DB0A1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2B84618F-8B15-4CD7-AF29-BFFC7D244C6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EF1480EC-5A57-4A4E-808F-8396F2A17C08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868035A0-CDF7-4AD0-BE59-C8B6193AB3A4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47A1E626-B7FD-4577-B975-239BC6A813C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6FDDE4EA-D386-4615-AE4C-443D7B3CB6B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00B1F745-1679-4F22-A771-05F305B9BACC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CF65392B-8579-44B9-BB90-1DE3E7DE47B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4A7E8FA1-9F2E-4E71-B8DE-9D025DBD13B9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E2F4A49B-98A4-4664-AC67-F3776D34A32A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B3576C8D-BE18-444D-9338-77D5D0811891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B6DEA5A8-0C74-472E-8BC1-1E2D28F2AA6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A118DF09-E5C9-40FE-AC61-8C175B1CE403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5A81B36D-BF01-43B7-8E29-358F55D36C3C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7F42AA21-32EE-4343-BCEB-CEFA827045A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E0B77627-F70C-4667-BA96-51AF217C28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8E8B2929-3C40-4963-8F8E-96ED129DDB59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4AB66CE0-655B-4F2A-9A01-C09D08276B45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63A4C165-6967-4E2E-B99A-6AFDCE15D8E3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43BFE018-9143-472D-9367-267001C5B8FD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40AA14D0-3AE2-4CD6-BA0E-B2950F3E8BD7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624EEFCE-A6D6-4A35-84A8-ABD10A7462A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7FC1ABB5-6496-4003-BEE6-EC66C01E7084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4C70033E-11F2-4AC1-8B1F-5E33916CFC8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600C9055-E332-4590-AA6A-86A7D8BC292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E14E043F-E7B6-4736-B6BA-78BE66709F4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EDE2A8F2-1701-4C87-B16B-9FD1072F6A98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966A2E52-25F4-413D-A536-24755F65B641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88DD3014-E97B-409A-B0C5-DED320ED6BD3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4D73BE18-4DD6-4BCE-AB7C-A5584DE5B3EA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5A3ED7CC-695C-4C38-A762-F26EBE975EC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4A894939-D365-40DC-9BDA-FDC706CBB373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18D6BEA3-C18B-4919-B046-F3263354B43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8A34C5C7-7910-4D84-9629-98B6E1E93A5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326E3040-7D10-445A-A1EC-B4ACA211346B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287D57DF-9A1C-40D7-96D8-A9A610BEA207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676EA758-8EE4-4A66-9CEB-33DEE384EA2B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E38ABB92-E8A0-4935-885B-E29D86A11645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8BC1DCF2-24ED-45EA-ABC0-663AF5D562A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AD5E80B3-CDA7-45E7-B5D2-4B5FEC1F53E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82A3911D-480A-4AD4-8098-AB3B4C85B92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DA263D9-8B58-4930-BD3B-53849E3F9E90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79F93961-8DF4-452D-88A9-8EEEB2362B44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127A5545-3FD0-445D-8377-241B287DB029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6DF7C84A-A239-4BB8-B16D-76D19C0D1DF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CF9B5E10-8554-4CC6-AB23-0BB96C1F33F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C784C6F3-1A24-4565-8B04-FBCF5F54F096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849ACFCB-F8FA-4AA3-BEF2-C47D51B74C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39709248-804A-4BC7-968C-FF43EA06133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78E7497F-1E3B-43DD-88D3-78A9FE6E917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369A35EE-CFD3-4649-96C5-1ED660BB4BA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5A208560-AB13-4B78-925F-AAFDC74A44AA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21C02310-9600-4466-BA26-D2C4D5A8F6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9DB26737-DC07-41A4-9B06-B929D9D6E546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50B23D8A-DCAA-4268-BD0B-171FD538187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F3D378B4-BCFF-41E8-9190-737E05178D82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022282E0-2616-4EE4-B4ED-C1FCC241EDC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DCA5D4BB-8054-4741-AA17-826E6C6D3BC5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7C856CBC-38B2-4EE5-AC98-DC999883382A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F4755AD7-0A2C-4212-8DA2-1073DE07BC12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85861356-12A1-4A3A-A266-0194F39CA9D0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0BFD9E46-4B5D-42ED-8D9A-8F63779CDEDF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E192087C-502A-4ED6-B427-83EB5BD681B0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44936247-6131-4B52-AA27-D884B86BBA41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42594B16-37EC-49B7-81BF-60F19A55143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7DDE9C9-F5AA-47F1-A9C6-0D7CAF646B5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9A011EAC-B109-4A52-ACF1-5813DDB1CA11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CABE169E-F3D7-4945-AC31-4908F14A49BE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AA4C76A-77FF-4463-8CFC-843E0AD00301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8F700D16-C6AD-4F1C-948F-C5ADBB7E10C8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27F07350-5834-4FE6-AF1A-653592E12354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91C744AB-7340-4A81-B417-AD6884E020C3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0F6F621A-C251-4B84-8536-AE9F0686E42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BC18266D-9B2F-4878-9E9A-81138C19B818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4B256C15-DD43-4689-AF6A-30F19C81599E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4361F53A-7A5B-4C15-8BC5-75B20C74FDBF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892F5921-6BCF-43B9-976D-835D8950879A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FDA266C-37C3-48B2-89E2-888D2221AFA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DEA37CAC-3B53-4F52-9C4A-7CA661DA0F8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88A39AD3-2C16-4A68-9E8A-3504CB0A9E6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6D95EB71-E190-49A0-B9C5-A6D6601A7791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78022B8B-A2FF-4A19-926F-6111323E1384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5AA7D095-DE0A-45C0-B962-659A9679D90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C1DD3235-D0EF-42AC-9625-4AFA3E7A0CF2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A0C95D39-068B-4684-B299-C436D0FDA462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45F94F1C-4977-4B8E-B1FB-119C1EA2AED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69CA636F-D85B-48F8-9EA5-F49C342EDBEF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DFDBE440-7A94-40D7-9D2E-9529FDA75B86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0057FD44-1488-4989-9425-D775DBDE310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933C08D0-3B61-4DD3-A3C3-9E08F4DDFA56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E47EE1ED-4A7B-4E86-8FE0-7A78A6C98A1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E7440CEA-9980-4E1F-9035-A957E7E5F99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92BC0BDD-067B-4A62-BC44-81CDDC23051B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A1A3D9F5-3B27-48F2-AE05-BC5A8E186E2A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91DA79E2-B1DF-4932-B42F-040737FDC22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C74CE092-33EB-4ACE-965D-5077CA4231B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CDA20A3E-4E85-459E-B48A-5992710CC50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08D3E337-8CC7-49F9-8383-5E05FB171D4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BA0B4615-014A-4908-975B-2003076015F5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D6CF5583-830A-4A05-B222-9E9048083D08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FB528CA6-5C0F-4D4D-8DB4-F3D7B920822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4F323373-8AD4-40F1-B762-FCB59230CF7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77983F28-8CF7-4CCA-AE04-92DE478195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9F9DA013-9604-4BA4-B3B7-8DBF151068B7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177CBA81-689B-4F46-9883-FAF18D2A10E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01966647-E3B0-4807-BDD9-ED8759D809B3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08899D7C-088A-472A-9953-A8BDE4AAD82B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E85E7A53-0F20-42E6-B603-F0523729B98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314A18AF-EF36-4101-9190-5FBFD0E1B66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408AA2EB-533E-4898-A91A-D37CC62DA9C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507C3BC8-9D34-4015-9967-1B7A61A9676B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EE12C611-475F-44B1-BE73-BC030195E5E4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A5ED2B52-6867-4E24-BDBB-C8CA4FA2951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7E5ED72D-E07F-47B1-A291-C708C0E1BF43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12ED8A3E-4873-4C31-9C00-862AA2CD7068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2E1AAA3B-29C4-414A-A546-B63A81CEF2DD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C923C34C-929B-4590-AF42-65D9BC2F47A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A3A54B48-F283-4057-AC9B-7F2505C2D50E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EAAE3DD5-A373-4113-981B-7FB169FA17E3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B50F0716-1543-4128-947E-6ECE022AF5DD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2150CD7-9170-41F5-AF0C-6A372DCA019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5A21B107-12B4-40EE-B8F1-A0F695B11ACC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0B1C0103-E309-42E2-9799-029046F5CA45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82CACA73-6F4E-470F-AAB7-8F6CD6972E66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935345DC-EEA8-44E0-8D49-554751A7C374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CB61BD98-349D-4571-AABC-B3397C9D22D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B1CDE4BB-E2E5-4F0D-A419-F94147882D2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3FD44F32-8676-4148-B703-03D31D3496AC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710DF95F-F347-4853-B920-938D2F65167E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294D5C60-DD4A-480A-BC25-38CD3A80EA2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3E824FE9-253A-4A0D-93FE-2AC7933CF58E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CF571EA9-D44C-443C-A262-0B27EEFEC6B1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92CCC624-C912-4B4D-9F5A-0D1250CE18C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8B880C6-C7F1-4FC7-A36F-75BB1FA87BA7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41D44B77-1CCB-4EE9-8357-3DA00803337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2053F0B7-C1DE-4E14-96FE-029E77752AD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DA7BE3F2-0937-46D6-94EC-6CDD87F747A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9D8A109B-4820-441E-B359-BE05AE056C7D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02A23B90-FFE7-427A-9E06-1BDE4287083A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5C8631E3-D5C2-4867-8875-5025E3545972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F237374D-B74E-4109-B212-F3A806D0BE6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BB41B513-EBC2-4ABF-A366-983BB5C17113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3582B66-8AB5-49AC-8C9F-8A304A31FCB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53402B8A-7677-432D-B8AB-EB3B374550EE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A5A3C291-3E8C-4B48-B9D7-5B46B2F84CE3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A1C1C81-3972-4B26-B1A4-18D1D7DD595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9C90E905-D342-4AD1-8A41-AD2526F73011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F39059CC-BE96-4D7C-8BB4-1E2750E0876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77378CB0-1530-45DC-A79D-632E0554326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470F7000-FBF3-4EF3-B190-3D8CDD349181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6FA0DBE2-497B-43D4-9C12-F27F9797130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7C7E5663-5289-43BE-A673-E7D53CF89DAE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3F8DC30E-1497-4EF1-9C96-C553ECFC3AA8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5E5C33D5-DC6D-4298-A929-8B64CAC29EBD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DD6CDAF1-1CD2-47DD-A511-EF123C22587A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8B5959A1-FA1A-4A89-8F09-2011CDA98F1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AA14EF9D-4947-4EB7-896E-A324B7ED284F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5C215F85-0380-4C1F-8D80-28C5651612B4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A8170FCE-DBED-460C-805E-DBF43D1C529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D3AF107C-7834-408D-9750-AFD6D471470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F8A81A05-1D44-404C-8EBC-D871D8A177BF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EFD38055-00CE-4AE5-879C-A5A7623F1B68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6AA0292D-80B8-4AF6-8A20-2E6DDF63C67A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18D50678-1B92-46D0-90D1-101AD62EB6E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10341536-B294-40EA-92D9-9D6451A4F4CB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54132F58-2116-4EE6-83A9-075E3ECE574C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8A59E7C8-359B-46E0-AB05-8D180E79A93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CB425E81-3D79-4955-87B5-CAB3A055FCC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07932AA9-F832-45E9-A25C-DE506FB708A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7509CBA1-F015-4245-B665-8E39C9177E26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FB105510-62BB-4002-91C0-69E56E310B0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58313681-602F-4869-B841-CCF8BC08DFED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E94FAEC7-558D-4E1E-9C86-827D279A624F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B1502743-8214-4856-BF8B-F6EF1EFA66BE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D4147494-6A9D-4890-84AC-484188D9AC2E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84D23B11-CAEC-4D25-B007-70703844D14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7BF66AC9-46E0-4D00-9495-CA1AC80C8FEC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F8DE774B-C4AF-4E4E-AFD3-226A1B3EDB9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888FCD39-7BE5-4519-BB32-1360F6A105F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EEF21099-C8D6-4210-AD49-9E57162AE0D0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7636DE6B-00FB-4361-9B27-92DCE9B5BD4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AA85EFDE-CF95-4A28-ABBA-1F5FCC5112BE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9FDB6EF0-46E3-4139-BA8C-F86801A4C92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E7705B73-8F44-476A-98FA-777E7E9599B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161FF5D5-3E29-4508-A6F2-A7F2D2866DB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77CD09A3-B08A-4D7E-B9AD-D11AD0573EF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868F7B53-DC0A-41FB-AF1C-91E9CFE8D67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008DB68B-2245-44F8-9C5E-543986900994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74D3B5B5-01EA-4834-9475-D1A79AF469AA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B5C707AF-962C-49C7-8192-0148BC9350A5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A7722513-94F5-4F3B-8B98-E1F29277F2E4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815A8AF1-49E3-4A51-9C34-9A8C54053E3D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C2322748-14CA-4E69-8BEA-B1DB4A05FC5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13BB8360-CD1F-4E96-ADA2-92CD1AC6EF8E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E98D78E9-E679-4004-972A-F95E60BE093A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1AEE3B96-4201-44E7-97CB-6113A0C271F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827B483E-677A-40EE-A2D6-9CE3E44775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604349E2-228F-4A36-9F48-A475849FB5DF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8CD8A6D9-3F2B-4A8D-AA82-49CD31F7F59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92C27048-C990-4620-8A8B-CAD98239CCA1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97AD4D4E-C1CB-494D-9CBC-F656CF876E5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84662EC2-3349-411F-9AA6-39AD6AEF079D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43863489-8CDB-4981-AE89-C14A134CF39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75F89D42-3F70-4486-8F5A-FE33E97DBB8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0E45C1A9-CC14-4B2F-AC00-A5851C5259E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F0BDCD0C-F8B9-4105-8C52-239AC30DD03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CF993EEF-30FB-42F7-99B2-21926A880786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A042C0C7-4463-4377-9043-1A7665C6D29A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9C20746-5680-451F-A50C-2DF5CA8AD8D3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BC25DFE-CF85-4DD0-B1BD-9ACBF30045B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02F17ED3-9A29-443F-ADB4-6FFD363CBDE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9AB137F7-BD20-44B0-8109-066120029B0D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C0A43F2E-AA01-4729-BE79-79351A32618B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9E35996E-922B-4104-AE12-D2930BA79C49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B1C2B559-1276-4BED-8283-0A25AE7B2757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1EE1B0EF-146E-4F89-A13F-7B372A63924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53C37172-591C-46A2-BB7F-59EA8E87910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2D99E0C0-4DEA-4CE7-8068-899F26E036F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71E26C08-4FA0-43A9-8B13-0A078E6CAE2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563EECB4-588A-4AAD-86CC-314C3478120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E5D6A412-04F1-4692-88F0-73DF18B987D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63BF1069-0B74-4411-B8F5-7AAE52F9D9BA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9C57F90F-6A62-4B51-B6C5-DAC207350EBC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5714CEDE-1E82-4C2B-8C9F-FD4D49105EA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5DF9B84D-BDF5-4B4D-83F2-1DC63362475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01A0A611-6382-4D88-994A-8F87780F0CF6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E54FBA99-7234-435E-8DF8-519879920427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6AA44221-392D-41ED-A3E3-40C4D82750E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A97E2E78-5ECF-41E7-B748-D87B9AE445EE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308BD235-26C8-4E0A-A696-4099B74E361E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174509BC-9107-4285-B2E9-70EC50468566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D48E45CF-1A43-4835-B7F3-B1DBA5B27547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FDC81C04-A15C-4EB4-AFA9-C3612F26675E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412D2869-7C54-49DB-9568-EAB0C4975849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060B625B-99D3-47BD-BEB7-FC4B960DAE40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7EE5A4EF-150F-4294-B159-0C3BC3C28D02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640D2918-8B55-45B5-9B8C-B12E4A90D66B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065C4FA7-9BAB-4B4E-A277-44A0FE9688DD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B6E9232-A04C-45D9-8AB3-F2A2E907C34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750F8FE0-8DF9-4C14-8087-90BF95680C40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29399080-7885-44F9-9C42-2CA7D5BC7303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5E4BC7B9-BDDA-419D-9B7F-96DDE52E1208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9CC4A12E-217A-4FF7-AEAF-7F2146AF478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0A2C8D25-09E3-4D37-9546-156C8318056B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1121E35F-D2BF-4CED-9F24-B29F738D9BF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D3D38DCF-105F-494D-8004-409215BBFAB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2CC50975-DB48-4D79-AE70-C61136746D0C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A013BBE5-6410-43A9-B05E-1B68D87D04A1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8259463D-E2F3-4AAC-B401-0F8D39301F4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1881E96-59F0-44A9-808E-0E86F6AE757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C9D46AA9-4F55-4D62-A6D7-8F3609F2A0A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DA092DF6-9A30-41D1-8850-FB729554403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BEA1A59C-E917-4736-BE26-C249816CCFD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A9673555-6A1B-4BB0-9E9C-7815C1CC50E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6C8F9B4F-0124-4419-93E4-9067FCAE489C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AEEF8C43-8FE3-4968-A358-97621C80EB3A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C1201B86-87E3-49BE-BBAB-9ACD17FE3DD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95C9147C-B811-4231-8617-5BEC17D73DCD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6801B835-1DE6-4172-ADDF-D10CE51E6B8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249E7E8C-8BB6-430C-8DDF-AED257AA3C3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1A7E1D58-CAFC-4808-A805-38C4041B5D67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1D5BA89-CAA5-4B30-96B1-85F250868031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27ADE375-1A96-4FA3-AA9F-8F43034708D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68E93644-8BD5-4A7E-B4AA-EA92331ED119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FFDD3095-9612-4495-8644-380F962C1A5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8FAA93C8-6CD3-401F-BE1D-40D323F142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4CF6B75F-20F2-4CC6-9A55-C10826EFD0A3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B4AE1D89-755A-4539-9282-4AD4C06AEFBE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110EE8D0-DAE5-4ED7-889E-7A64CA6B85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891AB38B-56BD-4017-889C-83D0CE6AA53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6D6E7035-F9C9-40F7-AF0A-8E5C7E7E7A9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EC0964E1-AA9F-4F61-95D0-CC09D3432F7E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AAB0B75A-BCF2-4E2F-A890-FF816992C92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B37A842C-8832-4EBF-BD0A-5A2A8D84436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F07AE3A4-DDC5-41AC-939B-F8B5E9807EF9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AD6704E1-F573-499C-B913-586CC96AF28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7C19FEF6-2535-4159-849C-AE3249FBDED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CE8E1A50-0E5D-4C88-A0E1-BBBABB73835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E460C17A-F39E-4FCF-A085-4A693468C4C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2B938CFE-6EDA-4FA7-B7B0-ACE982AC5E02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21D1480B-AC37-4BB8-AF37-20A83D81B8E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AB22138-7F96-4E1D-AEF0-4BBE86495906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1155B77-0D77-48D4-ACCC-42EE4E63CCDC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ADA6BB26-4373-4DCF-89DA-F6EA2853BB0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EC7A6E2B-4EDE-48AC-AE7C-946B259DBFE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BE2ECAD7-A155-4F1F-B573-934CC29EA96E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FF3EECB-2878-4F15-B265-F68CE4F09B53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13D465E3-D4CC-4532-8E02-23063B5077B5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2684B5BD-E637-40B6-BBE1-3C8544659FE7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B30F71C5-4873-447C-96F0-BFCE501381EA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5EEBD247-3248-42FC-93C0-757423641CF8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856D1160-0BB4-4997-BFC9-C0F06025DBE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6863AC1A-772A-487E-A32F-DCE195294610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E739FD85-F64F-4901-AC0C-D9612AE0729B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B8C599AF-D01D-48D0-AAD4-B409F61BD4D0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0E2B7BE6-EDB4-425C-A3D8-B1C85F20495A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94E0EAC4-EC21-447D-A399-88EBC5E6526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85883E0-3564-4273-AA87-0E3F7BF67BA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4D781CB6-8993-40A8-BB3B-EA96C74AB2C7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65C12C9D-812C-4F59-9DD4-458125207C9F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0985CDC1-FBF6-434E-8FB0-E6922EBAA777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0B4577B8-911C-4367-BE1D-5EEECA732F4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835F9C40-4F3D-4478-B44A-453546353D1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E34547A0-4ED7-4057-9739-CB6305137BD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0C8B2AA6-A37B-4FA1-A359-5C6F1CE227E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43F3BD2C-461C-42B2-B8E5-3197370EFE5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63576F87-880E-410E-897A-24DEB1D8990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4415EAAC-B35E-43D4-9F9A-05AA243FE718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87613CDB-0F1D-4548-9D9D-67CEE4BDE0E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3789148A-DF5B-43C2-8A3D-6E01EAFD41D8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697EDF0D-1A88-4229-BCE7-D34761D88FE8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82CFA869-9036-439E-97BF-2108DAEDF7C6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F561F00-0BE9-4AAF-B20B-7DCB99E5F14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28AAFCBD-B29B-460B-B211-A74A9A6F278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4D024C30-99CB-430E-BC4D-3EEB28D326F5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8A5C36F6-81D4-43E8-A6EF-4E39BDF3541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91D8700C-EB8A-45F5-97C7-E96B0C77B82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90636D3A-14F2-46BA-8DA1-90EBDD2ED6B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3A851F7D-6BED-494F-BF41-57A7F0023E45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EE209AAC-F752-40F5-9459-B6F5FDBAD58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7396F4E8-892E-43D3-A978-8925343DAAF5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CD1A0101-4091-4390-821F-88EBFA99F3F5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CB638E5D-36BA-4AD0-8399-930DE6906F4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88865B9D-CDB2-4290-91E0-55BBCFFC9514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7AF7004A-B219-46C6-9D09-2E1122261C3C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EEA9DFC5-7E46-46FF-96A6-7FA41F18D349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F927D937-8C46-4483-906D-B08B29A9347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C067E789-106C-4218-97FB-17037B63A300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9218CA06-C5DF-41CE-8C20-6D23785CF0E9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9391F458-6B5E-48B6-8BA0-B680DD283FF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F9C9BC13-0644-41DE-BCC1-EC787AF2AB92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444B518E-56A8-4754-8881-B6974593E5B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BD6F654E-8D5A-4B6D-B479-A0347A76E7B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ECC8B60B-8CF6-4192-B329-42D57E9B13CC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9AA5BB36-606C-4D9B-97ED-65CAFEECFD7E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08ED6F3E-393F-4DB8-A419-AF37EE19BDD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5B6713EB-7304-4240-A135-BADC2A8230CA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E783B1D8-2673-4B8F-8A39-2C9D6C51041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31E1A84D-46CE-43B4-9917-60855A82FD5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269307D3-B939-4519-94FC-72F21FCA70F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3E7750BF-C744-491E-B08E-D51EB018B0E8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775F804E-6E42-4AF6-A1F2-CE03E6B85A2B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721FCC7B-802F-4596-A5D4-5FBC0328A55D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DE3EC1CD-96F7-4070-AA4B-41CECE7D1A9E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98075A45-B7ED-4BBC-AC2D-296F45611D1B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0EBF91D-D02E-4A7A-BE13-E227BC0C84FE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ED3DC642-E925-43FB-9827-E69980CA73B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C7A1C6BB-25CC-45B4-851E-8B0CC8A639A3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CAA20A3A-F7AB-4E91-9CA3-3338C6A2A80D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751ECB54-4588-4288-B921-8B4231868C6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7A25A22C-6D31-4E5B-AEDF-047492FA773E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E3420160-D4A7-4A7B-8B39-E1054C902AB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6652CB65-414D-405B-B6A1-D4DD87A3BEEF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463E25E5-1FD8-47C0-89AA-255C89A446D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9EFAECDC-21DB-4B08-9291-3EF397494BD1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84E271EB-A760-4427-ABCE-C292E04485A6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EA0F5785-994F-45B6-9E24-CC3FF4FCA29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640045E1-FA39-473A-BF81-68D2A034841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D570456F-32E4-4A77-823A-55807492BCB4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1CB5B024-BD1A-48BD-8D9B-E2BA458A8224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B59F70E8-7B0C-4E9E-9B2D-03BBC63AD759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335C99FB-7848-4BA8-BFEF-FDA216305B15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9D6F7E00-AAFB-457C-9219-9104D6215C5F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1D63F3C5-6C54-4870-AAD0-4497C044665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AED55F48-9A53-447A-9DE7-7C6E53E11169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6D78916E-04A3-458D-9571-6E82A627139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6280E291-420E-4962-9187-A791504D465F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C181B443-5168-4682-BCC9-009F1E10B59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2B9DE98-3D14-4C02-A347-475F0D0ACEE4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D7467360-3AAC-419D-B02B-1DAC169128CF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B62B45CE-C311-4495-A64B-4685E0E5E22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410EDAD3-262A-4B84-8B68-72560460CF7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A35C9121-4FE3-4765-BE1A-B849F3490336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284F9B4F-4EE5-4D06-852D-BFABC8007BB7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1569EA9E-822F-4EF3-B2DF-F38F940E9ED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C3A012FB-BB3A-4EC8-8F64-DC8B00B39DF0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BA601182-D5A7-4E00-929A-7D0027E6818B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FCAFB32A-E8F8-497F-AAAE-BF87A76DF054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3D64578D-6081-472D-ACE3-D4006FA527E3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7C391C0C-BF8C-4290-9934-22F82221F43B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EC6B037F-B3C7-4D04-A211-8C4BF90D5FB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86530254-C689-4622-AFEE-61EDDD48C1F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6EC8AAC0-41AD-44C2-9A8A-105CD98A47EF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ADC8C475-B84A-44C8-A339-50E028FBE3CE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26DC8604-A367-4818-933E-5A694591472D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9BC86709-4225-4BC3-94E0-E103F0EB3F44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5BA1FA01-5EAD-4E28-B954-BB949CDB87A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3710410A-8975-47E4-859A-21ED767CDDB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52A0672-C9DA-4179-A814-C2243FA62F13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D7DD657D-9CF7-4042-B4AC-42CDF616D3F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FE9F9C4E-5224-41A2-BA89-B3645CD941F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48D18F5C-4690-4BF4-B8C3-390BD5D7E01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CDE5990E-15CC-46A6-9A4B-A8C7BD3D4DD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A67BC00F-179A-4453-8072-E8E0106B804C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E5BB0A28-D2D1-487C-B1C1-985D6CCDC38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0FDD5212-ED5C-4DA7-8A48-5D38F7F909B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FAB1E5FE-2E0B-48F6-BFA4-732D3FE18F5E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49F60FA5-C4A5-4B47-9B51-882D3411246F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0C3C4B82-9BD0-4A68-B7DE-30AA703BF57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C2C4DE8C-FE16-4E7E-9B65-2ECEDAB6A7D9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78D6821B-A480-46C8-9257-B6B776B7AB3F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8E53F0FB-7D36-4B56-B6BE-F0134407F9B6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8E9AEF10-26C9-4431-84DC-FA5E9D10D5CF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18095EA-D203-408D-926A-4940E5A1297F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558D17B2-D1F2-4626-851A-D1EA224E7B8D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6013FADD-FB31-4002-A6FE-2D4EA62869E9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63B9A9D4-04A5-4339-9600-449CFDB6CE2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6FDF1525-6A23-4593-A18C-35D43A846C9A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2234F7F1-F4C2-4818-9557-1AAC1B62816C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B8041C38-95E8-4838-870F-1CFE1BD64A8D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28CDF077-97BC-41A2-996B-8AA0BAEBC88D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3C12AD33-501F-47A8-8990-7837E6D6DD32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0CAF7A71-1279-49E1-9BDE-12F36A522B26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A7484584-E9D5-4C9B-9CC7-2E532DB74290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823B2033-EA49-4963-957E-5F457F463CBC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D1FF0A01-BC58-4DBA-A2E8-A7B0B740B60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1526B71D-C500-411D-822B-CF1CCF78B692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21333A8-3D90-4C38-B3E5-C15682CAD0E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F4DB0048-B0E1-4E7F-A79F-28DF18C69DED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808D364E-0278-438B-A0D2-4B8BE9945DF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398E4409-171F-4B18-BA52-A2CBB812945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FEE77779-0294-4FCF-89CA-7D5F7EFC42D8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B4D457C-5F30-4C94-9A12-9EDB2116BED0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99FFBCF9-1569-4539-BC9A-B7C475A6D8C4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4B177A8D-95E0-4970-9BC5-16171D6EB9A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7E3BDEC6-6D47-432E-B750-2EBCB12040CE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CB677207-B73B-4FE0-A61F-6509E5D3337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7ED704BF-FB6C-4CDD-8E51-16B502296D44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CBC7FA28-DAE2-4954-8B06-C1305D412765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AD2639DC-A2F8-48F4-8F00-A8308E86CBCA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44093F8C-EA27-4266-B864-08B37BBEBA8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A077E892-5517-4024-AA16-1D523C723A75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E5E0ECA7-8A13-4775-8901-3496F4ED25E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87ADD731-F018-4C53-AD69-13821EF260B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8765F670-E91D-463C-B353-A2EB0A8806DB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78D73330-FFED-4ED0-A2AA-4613683EF28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68D94E38-6162-4CAD-9C88-AE4C28D39D4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0B70236D-56EE-42CA-94C4-BA511931386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AA7F7E1B-C20D-4689-939B-EDE575927EDC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B5D97F91-4AFB-471C-9377-F5147A33CFB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BA1C043E-0029-4670-9028-0AEF87A71DD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919704EE-7363-4896-BC58-774327F5A7E8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CE41333E-C9E2-4CDA-A5A9-100E1D0169F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293F047A-4FDF-4646-9B30-06DE9C3C49D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455D77D2-4D4F-4E36-A466-0F45204B15B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824ED367-5B72-4FAB-AC9C-5DBDBA377F59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D4CD3AAC-DFC1-4A3B-8D5F-21E1D36340A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D863A3D8-D251-4694-BF1A-F68EEDF1D523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81BE318D-A2AF-4E36-BFD1-E46E7C787E4A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5B52B0D8-0EA1-4A33-B9DF-953964932265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967978EA-4A35-4F6C-AA8C-1C1307C03AE8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18389F97-A33A-42FB-9671-73F5F659E4E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32FCF2B0-D18B-40F1-BE25-ADB62B70C1B9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8F5C76A5-616D-4195-8537-5734834E69F1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BB326A9D-E486-4F34-B21E-23C24A04347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A9D14E98-CC87-4F26-BCD9-16AF3E303C77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30E6E479-E994-4AAE-8228-1D34DAB45619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70AE0899-70F5-435E-B195-C97D4D7C989C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EAFACE7-AAE5-4471-86E0-8D9023FEE080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ECFC39DB-2748-45FD-AD95-8049B9D81D4A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D6DAAD87-670C-4A38-854A-8DF7CF1993A9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0113FC3A-956D-43EA-9F65-3C52CEF18E54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3586536C-5D08-43F2-A3C2-F59A2AB4D4EF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066DDD8B-C5B4-407C-93BE-99318243B60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51B641DA-C9AF-49BE-8BBF-EFEE452D246A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BDFD1701-15CB-4D40-B874-163C27C53AA4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30BAD58A-0B24-4394-B52B-41540D90974E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B7554FC1-5AFC-4285-B818-D5168CB0B32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73B68194-3AA0-4349-8FEE-79E59DD03FE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5F9E1AE0-A231-4782-BB56-8FD51CEB1F05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4A8CF6F8-879F-43B1-BC84-C49E8C21DA15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3619835D-5AD8-49F2-BCBE-2E69A2DD52C6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4CB1D1A-7044-4EDB-92BF-4123C809D25A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F4C75665-FF67-4CF9-8D8D-08DAD59FFFD1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AA1977DE-63FB-46D3-8DEC-A4ACEA7AC428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F4C14212-095D-4BAA-AC59-33FDFB9C888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BFC791DE-36E2-47D0-B1B7-34D69A54D3A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C5C63180-F1EE-480C-8E55-3088248F85C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D93C7583-C06D-47E4-BA12-5F52800CF623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A53C8C07-0449-4AE2-B494-A0E1D883C564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DF076CD8-B9D6-45C2-87B6-A7D6B9FEA2B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055F781-FB8B-4D79-BB8D-03EBDEED9EFD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1C3AD2CA-8F1E-4BE1-933C-D4CF2E7750A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35626EAE-9393-4627-928D-389B52E3FABA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88A495DA-9A4B-458D-A133-25F6E4656E3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949A98E8-C7BD-4229-997C-213689713C3B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A350ADB8-5E40-45AE-9FDA-8ECDBF0A5335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1515EC25-149F-4012-A8EE-047580EE2D19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AEE76ABE-5726-430B-AF79-E78F83CB043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31A0C46E-B4B3-44C2-BA7F-14C08576171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55A47A79-122E-4C37-BA78-06E5659E0C5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0D477349-20EF-42DF-BE69-24FC99EC9390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AF6E20F4-FBE9-4C65-B073-E295040CE557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166FA02A-D708-4646-AC3F-34378A42FFB9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46A6FCCD-DAAA-4B21-A6B2-3A8BBAD51899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A6F8797F-218B-40A3-988B-7D3644554536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94549ABA-81E9-45CE-A949-491E63C439D3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78F295E0-20E7-4424-8D6C-3AD9D2636B21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942A3AC6-EF67-4633-9A2F-0875D4177410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FA3B4104-37CF-4E38-B945-6B88586BFEDC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849884C0-5687-45E5-B89A-7A2855768AE5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41C40B23-DE19-416A-BBD9-014739953CD1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0B9C28C4-0844-462A-A386-C51B245B1A27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D43CF7AC-A8D5-4C5A-8EFE-28FA50146B8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8420CDDB-313C-4DC0-B3B2-2EF4AC9E7E23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436545DC-26B9-4E0F-B30A-9221269CDC24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65652908-DEE7-403E-A159-8B7450B96266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B8BB2BAE-9A82-4974-8AE0-B048162CCDF1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EF91337E-AE75-4F2F-9C5B-C58CCCAE9DC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C5465C0E-880E-49CD-A5B9-83F2F3BC2B3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90F6C4CC-E67D-4DEF-847B-F231AE46725A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A9860991-1395-435E-AE63-FFD25F25A8BE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033BC33E-879D-4839-B761-DC50C63A17DC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9F939192-DBD8-4184-96D2-D6A446A719D3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44F0E8F1-D095-4290-B4A9-7017C9B0B9BC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BB8B20D8-1CA6-4460-80A3-779437008D7F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602995EC-7D5E-4C1B-AF2D-3C7BC379B3D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C667BCDA-769C-4E86-8273-9AA54F52628C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9FC60ABF-B9F6-4F22-AD6A-F6E8BFE11354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6EC96A15-ADD4-45F1-8D60-7D4314DBC869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1E5AEB7C-F1BD-4834-A764-D2429A12397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31DD77B8-062C-4F7C-ABE9-5290DC7B2689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00CDEF14-93AF-46B1-ADA3-94DE5F81238B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546B94F0-6667-4902-9D8C-03B11A6379B3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11DB8D47-690F-45EF-8671-BB2B4B80F29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0B05382B-1420-40B8-8CF4-C34AE7C96BE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F55CFD77-8918-4CB0-82B4-096632BCF6B9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62578656-0047-4F06-8071-4E05CF59A68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5A351B7B-D9A9-4EF1-A85C-AC117D3E1D4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6F81536A-0CBD-43A8-A6AC-B32F3F0BD50B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C3F72376-1C99-4A92-8C9D-03CA404B0AA3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F911EB4D-A531-4054-B370-77E1EAE528C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59C4175C-6BE4-48E5-92D3-11CBD98578DE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80013FBA-361D-4374-A276-ADA29E26DEEB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29DEBC57-988D-4396-B79B-633DDB16A28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7610C5C-6A51-40EA-B507-530F7A87D2C2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D3940B64-94D6-4004-B000-144E309AD72B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D29B120E-9963-4EB4-9594-1D53FE79FF6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49EC3137-3DEE-4506-A071-A586025654E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EABCC4FA-F0E1-4619-A2B1-845923322010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4062E979-8E33-4D09-B993-09272D13DE03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F6E72ACF-1CF7-40FF-AB5E-8A38AF86D9EB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5F90FD20-6D87-4FFF-9843-8F2F3739068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B59B929-F18F-4777-87D8-A62EB3954850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9678703F-9F2F-44E0-9B24-67D8514EFCD0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C772345C-DF32-4C95-BA63-8E0137CE235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8F06023B-D683-4B85-A5F1-565C272B51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AD394CA2-8B9D-4213-AE15-AED3BCCAA4E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A7FF1A95-7E8A-42C8-ABDD-7DC0B28FC9B7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CE27C5AE-BDFF-4D33-85C7-CEEE7C1E7F97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4CCDD140-D028-4219-8DAC-B4552F0BA2D6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398461EF-2799-4B0A-862B-A0F79E5E8EA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10A8B2FC-BC33-4AC0-9EA3-9E09446CDF5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9147A3A-2F6A-4345-B7D5-8F44B07336BE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0F035522-7C54-450F-AA26-36B6756C6333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11ED4BDC-1D62-4B6D-ADEF-1E922E644CDB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B45856D8-B844-4073-8A4A-F1C722D59D6A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41FE1149-3F64-4798-936E-9BCD9A16D86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601B01A3-A018-4F41-BD8C-4773A3BB4E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E7C33AB5-A7E7-4E85-A56A-697DB77A5585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46E5ACA2-6A7A-46F3-9FC4-DAC743D7BC9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347AFFDC-F7F9-438B-9601-CF606B4B35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68DF0B4A-8574-4354-B67C-6D2DFDF3476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51EED000-BEAA-44BA-B269-867468022A0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D571E84F-1AED-4535-8CEE-26397B06EE9A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E852CEBD-60D9-442B-8916-A42D708C2B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ED151CC7-616A-4547-8E4D-677B2F61B44E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8DA89938-F5F9-4D55-A8C2-85C6E9D4B39A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3F9DDC2F-EEEE-4DAF-9C3A-0B910965F3B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17AF2614-6E77-45BB-B27B-2FA17C76062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7C4218AA-34A9-47B7-A7BD-1186719B7FE8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B3BB8850-729F-4719-903F-4577C2A07436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558E5E44-8031-460E-96A4-3B5B3B2328CB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AB8D5EE0-8A24-45C7-B809-2FC138D9BFEE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C225B4D-3E53-4FF3-9B30-E5DA4E96A498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88C82DE2-9E66-431F-B84D-EEA5CC04CCF6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710D0BD1-0D8E-4279-A1FE-183E67CF1FF9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27EBC21E-A3E8-446B-8DA2-E71836C98D7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6D0CD530-2CAA-48FC-A123-92D4A7AA34DD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B322DF90-E56A-40C0-AC26-0F2A2BE89411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B43EB98-98F3-48FF-9CAE-9649330F17D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404A464B-9845-40E7-B896-9D33374072D3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37232A6D-2783-457E-9D38-84DA6A0CAC14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B266A637-0DF7-4949-86CE-DD8754BD26D1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86B2098B-A30F-437E-9DED-27E9A6738B18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4B7AFE1B-8707-40A1-9DDC-492338994538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035C30F9-7A16-424C-9741-7572B3F5CB5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257B6EFF-24B0-49E2-AB8B-9BC4322ADE5F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371511DF-202D-4CA8-A530-420AEEB18085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DE861B9E-0CBF-4D03-AA3D-CC632CF8F83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774953C9-7979-4F78-AD11-F9B74046252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3AFE3D4-D6C9-4803-8257-BA9E67678AA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E6F5E0FB-68EF-4E71-B8DA-AB305EF83E2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262753D9-EBB2-49A5-AD75-7F211B59A45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4D5207E6-B3A7-4E7A-896E-7B7C03FC94F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DCF7F00B-2998-4604-B1E3-6028BC7AC18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90DA5DDF-0A3C-42B2-8956-8072ED294BE7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74C0F00D-A972-4551-954E-0431CCECD25D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93D569ED-38F3-4040-AAE8-88D1C70D0A1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6102465F-79A6-45E9-9A1A-9949A855E852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98A59641-A310-4CF4-9974-58E2242776B3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9968799C-6A34-47C7-A5B6-B84336104270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328F1CEC-68C4-49FB-926D-4F90B4FFFBDF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2C43830B-9403-4A6A-91A6-49DB5C9FB4E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A7359FF1-1180-43B8-B18A-A0734C86CB3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B1CC1D9-A42A-4775-B2C7-D574E9CDC0D4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00DB3285-2004-4B1E-BE9F-84A86D11AF2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85D37B47-9B33-4366-B49C-638903F9834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B0C39A0-1192-4C3B-A52E-B5586CFCD48C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95DA3084-DEFB-4522-80EC-83AA36462FE3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9966CEA6-B28F-4A4A-842B-DA47D6BF2EE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4F307681-04C6-4D08-AF89-0D4E954F260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D0D60671-CE6D-4FCF-90FF-85CFDFA9492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CC9C0CD1-A3AC-4C17-9CE5-F642CAE3773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3D9C37F5-2F10-4655-A576-CF411EE692EB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4471F479-679E-4C73-932E-9168E867825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18EC8948-C123-4D36-B193-C2AC56826989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4F560526-6EEC-49FC-8081-BC2611B1A0DE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B30BC9EC-2E8D-47D3-AC0D-075E1A391FC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2E0A9E47-3E2B-45FA-B8BD-69917B6F232C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C8D4C37D-06E1-4401-918B-70E2309D25D1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F5C7DF64-B487-477C-ADC0-ABE57A27E74F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7C17276E-1752-4A87-AD7D-A8069C4E732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3EDCAC42-199E-4BF5-B856-CC35308228EE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3334F28A-1BE3-4A7D-ACC3-42392E4368E9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048EDA6-01CB-4F3E-B6BC-2B767ABAFC7E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0B36A042-C5C3-4EFE-813A-777DF0E7A2A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C53F1665-484E-4A00-8D0F-B224A6464A10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3BB2E6B2-85FE-44C1-AE6F-C585D4AB7EB2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6F4E084C-56EC-4C9B-8D2F-7B5C0CD52E4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4AABF78E-8BE1-4F0C-ACA3-21E3D56ABDBE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E35A9D73-5D9E-4247-AC48-6291B6EA0D2D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A95E22AE-746A-4CAE-AB5F-6AD5263F144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D6FADE1A-65A5-4181-B7C3-747B8ABF1563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065691BC-7A99-4B18-9E6A-4D50F783D05C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A1D6EA1D-11DB-4D45-8CB0-A763F95B2C28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DD355FDE-072E-468B-9A16-81C2DF1BE34C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4EAF2F91-1781-48C8-B6C2-6E50D9CCD09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BBF77C06-1E98-45F3-B231-CDDA7AB5AA6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781FDE68-07A2-4AA9-94CD-EBB208FE90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AF6E4EBD-D7A4-4932-B8DF-97D8AE863280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ADD73E57-A9A9-49EB-9571-705BA161A6C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AC4437CA-5E9F-4383-9FFA-0FE386B27959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78844EEA-E24F-4250-BBEE-A49B5AF5B165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5175B3E7-3C6B-4AE7-B60E-C754D3DCACB3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995211C0-DE73-431D-B48E-D39B54132871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BD663AA8-E4EE-470A-BD4D-3869BE0BDCEB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E6E30BED-8BE5-4550-8671-6A5ED8F18DE1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C4E6A574-AD3D-4AB1-9639-EA4133F7AF4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83C11DE7-8299-4672-858D-AA1EACB2732F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07B1D887-1B10-4EE3-AE77-38848405562C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8837A122-D577-422A-92BF-9043C664EF37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78B32226-9338-4471-90A4-AA1476F7950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AD9D05AB-7D5D-41A0-A916-C34F6C0F4E2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F240C69A-947F-40B3-8723-E4F5F8D0151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3210DAE-0DF1-469B-BFFA-88A22AF826C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65A97DFD-7F84-462C-81C5-1341325E88F5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013B2842-D1A9-4E7B-A488-7E91DE99B93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C7C4E3A2-AEB3-46A5-9BC9-1A5A396C7FAD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D4BA56AA-A56E-4663-9E6C-5CF00B3E80B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1E575ED5-36B5-414F-86E8-BD30EDEBEEDF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D70EF01B-2E10-4A3B-A3E0-5C3DE81B2A0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FA9F654D-8834-45A9-930D-AD65D517A8A3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79C2A197-1590-4E38-8FF9-7B96FCF4A0E6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C6435322-B8E2-4D27-A464-F9733EC6B2D1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F1CB30E9-A7CD-4ABF-A936-ACC9DBDA9C4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85266DD1-C604-4CCA-BC76-4DBFA1BCBA08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A10D2997-73E8-4A5C-9097-FB0A9D12FD14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46174038-75A5-4F80-B559-A81CE857BF1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98CC533B-4585-46FD-A637-B03AE16DB7E1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CC790566-A1FE-4892-AEF9-D78E3118DDCB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A98B2E6F-C262-4B35-A8AD-146BFD03D6F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4E405758-3394-4097-9783-4CFBBC843E28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CDC1D067-B60E-425B-A587-FCD854430216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CCC745E3-EE3E-47BB-9CBC-1CED62B45FFC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7677E8B4-5607-472E-AFE8-48E6CA4CC564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7C8DD13D-07BC-4F84-9EDA-CAE47A8428C9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241D9446-796D-4298-9A56-C3A04B79DC69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D624227C-A1C7-4D53-A96D-CE303B5638A2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F53BBD44-BCEA-4096-B9AF-9C3D76F081DB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923D103E-D4A6-4E8E-A25D-3C7698D3685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57540906-625F-4A49-B7F3-8C1EBA853C7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9E2C04EB-EF94-4C6E-A56B-B127D796298D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E286A997-51C9-4452-AE6A-B1164FA59E6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0098B5ED-1D4E-47B6-BC64-36778AD5B995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21FD3474-4A1E-4131-9264-44B6BED57147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6846E191-7B33-43F7-9BC8-FE687E310B92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C4ED7B1F-F4E8-4464-9A09-ECDC96FDA7E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38B48A5B-A2C2-49C5-9C1A-FD2C4E91484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1012A8C5-D4B2-4DA0-846C-27BB5E34AFE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BF1CDF70-F64B-4693-A136-C138C996A673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38EE1A78-EE7A-4C84-A691-601B2F930713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3821F911-C4FB-456E-B9BE-038F3FA1934F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11BE68E1-D7B1-477F-96FB-BD2C0ECB322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476C0FD0-2288-46C0-8EB6-5B74ECA6E580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DFB1AE5B-773F-45BA-AE30-8B7D676D5B6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166FAA39-C696-464E-A6F7-2DB35934BF9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F31C82A3-5AAA-445B-88F0-8DF9C74CE944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FFB04FAE-098A-4558-9AE7-E301E20B1DA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DCEDCE8E-0745-4019-82BC-A32EEE3D573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E6785D65-B018-4AAB-935A-D7AB9D7EB520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18DEFB87-9114-4FD1-9FA8-FBFAFEA68121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5379B3BD-BFC1-49F2-B5D5-25EDDEDFEDFF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60D26C3C-B258-416E-9623-7527EFCC36F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47235975-ED5F-4F83-B5C8-4826CAE37676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ECDBBD2A-5DC1-4C6C-8C69-D14DF6FAB114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0250B738-85A6-452D-8586-CF18217BB8BE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79ECD859-BAE9-4B87-ABB3-6F1EC00C879C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37C9EA83-5E9F-4264-A44B-323C199EC33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B8F94943-4A1F-47C6-9DEE-E352E9640E5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62EDF7BE-5915-4927-BCC8-59EFBD82FED0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7EC76123-AF2C-4F09-AA38-A5FB22091B54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48DD898C-8A20-4B37-AF0C-788738148583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49DE1EE7-6318-4C79-B388-79440380233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19C650B6-154D-4311-9C8C-086F44A1E9A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8B838BC9-E9D5-430B-9C3D-79D481DED01D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11518E48-88B8-4659-A5BA-D9A58908A09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44BD0C11-0350-4661-8022-C87E41C310C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905FC13A-F016-4773-B4B7-0DAFFA7F99E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AE790D95-C9AF-4132-999F-6DE855A669FC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69831175-144E-4E7C-8BF1-F2E00BAEA67B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F440DCD6-7C66-4538-A884-973FB2AF580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924ED46A-7621-4460-A96F-3CFF57E67A7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912929D0-F703-490D-AD29-CA91DE4FAE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AA3E44CA-AEFC-4C54-A8B4-B23F33C96B70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AE60D0AD-256F-4265-AFA6-3EC73CE54EC9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06E219BB-AB56-4F77-9302-9A2C90CA60F3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3E4EE939-1EE4-4302-8EB0-15DCC54E6B32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17744955-A045-46FB-B28E-9E9E3D8100C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759A5B42-8D1F-41D0-AA82-4B973F35515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D56FE567-E88E-4B27-8C98-34D7D7E4ABAF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D61BB5FE-53F5-4B82-80E0-0213C71AA5D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9F72DA8B-D2A0-4BAB-8191-5496220420F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BBF1485A-9119-4A92-9073-0AA57F4E710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3F8D7C3F-7632-4622-A010-629CD3CACD1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46601E83-8F2D-4F9D-A8BC-2B7143703765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A0D1C92F-F569-446A-AB3D-284DB41C9F3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5986F0DC-25FB-4FFB-80CD-5D73F3A31CA0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34936762-1135-42B3-8E6B-767D44CB2FB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06E08142-B679-438A-874E-827954BD80B0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091380FD-DFA3-43DC-AEC8-A54ED494CB8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403A79C7-A5F4-4F01-861F-F02ADA0DFA31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8424C2AF-476E-4514-8D9E-274766980E2D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CB41F153-2322-47E5-9C13-D94FEB2609C7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BE9D84E1-C69D-45DE-A99D-43818B12F105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6B110D15-1C9A-40F6-8E0D-381AF6E5C698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D7A77ACE-D884-4E6B-BB29-82EEA1E1934D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19024745-A234-40BE-AA97-C916898778BE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0ED501E7-FAE9-45EA-891B-FF300089FA76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94627100-203E-4293-AC8B-3EE6ABAF4ABA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46AF8C32-952D-4713-9BC9-DE955DCD678D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FEA91A0-A89A-4B4F-8BF4-2DF09D71E837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470C1FF9-EB60-47FF-97C1-F78B74D5D453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CEAA8D46-EB7C-45F6-B542-4069D182BC66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B6C142E2-5C6F-40F1-BCAE-15F0BB5E03B6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FB926831-5FAB-424A-BFE1-8CF8F20FFC25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FCE98782-E4C1-4D51-8F5E-B39AFD7D1748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988E9313-C447-45E0-AAE4-13B013E86151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01FEEB90-C831-45B1-B15C-F7F39BF926ED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AAFCFE82-3E7E-404D-A370-3B0201111495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EC21DAF5-C306-4351-A99A-D13518F65192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34DF0D9C-749E-443C-B183-C5D8532D69D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E8EF8D87-55FA-4EDB-B185-DF501691AD3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8A1FF3A9-8668-4016-8E6A-E4BB854D3C2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273424BD-7AAA-4CEC-A43D-3BABE99CAC8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593581A-144E-4C85-9426-D86C00EE17C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8FFCBACD-85EC-417E-902C-CF07AABB0E45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1C600A30-5A13-4C2E-91F8-262E26368D16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64B745E5-F22C-4124-A75A-7D3791379B69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2B8294FA-DE84-4076-A6CA-A8F90065CCC7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1105C64D-7018-4EF3-85ED-710CF012AB4A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68C5B861-D966-41E8-9FCD-5777DD2D489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FE7FADDC-AB4B-49D6-A013-DBB579D45F1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0EBDC89C-A041-40F8-A31E-0917B2BD059F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23F20C22-3390-48A8-A278-DFBEAD0E75C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33AECEDE-B706-40EB-B312-E5F92CB9CC3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3498914-FBF8-4554-BA78-1EF10E1CFEF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35631214-1BE0-417F-96E8-D6DF9FF80B8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C2487400-8AEF-4FD6-A370-3A73A3F84DE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6D8A0FF0-A299-4C16-8714-8DBB71E35454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CEA497EB-A1AA-4E7F-B3DB-B4AEDC6FABE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AE49AD85-D69A-4E8D-AB5D-9D25437E775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CD01C48A-E4EE-40ED-8FD1-973B9230B916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3BFFC9B8-6267-444C-8271-3A4C37126A1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762A28BF-4FEA-4895-9438-6163AD61AA1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68C63963-F884-4235-8612-A4B9E5C83A7A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8C190FF5-3B69-436A-86EF-DCA7900822B8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C6858644-399C-416A-8E0A-62F339D5A974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8F4338BE-E791-4BB2-9A54-16ACC4A73F5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494FC887-7E61-42D2-A355-BDDB2A6C2AD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39671BDC-7012-4953-909E-1BEE99206576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EE104D1D-5718-4AF7-A0F7-CDE8F44C8AA5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856F8CD5-BEDE-4E67-B03C-C0D71BCCD17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FC71536E-4363-48E4-8127-BE8C1B22E8CE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64181DA3-27A3-499C-8DC9-B0B8BB6D4FB5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6FC57730-8490-4526-A8C4-BCEC862FFF2B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D43D7ED3-148C-42FD-BEB8-B5DED076C69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4C26538F-3995-493F-8BF8-3B952F0795E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35D8B66B-484B-4332-9FDF-E33BF754CD3C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E57F2E65-17F7-4EEC-8114-14D7E5405771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F50FF268-589C-4BF9-BDE7-8D1D2A64308C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ABCC9521-CB4B-406A-89C5-762C5E264ADB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5D6E6E7F-6AE6-4BDF-B34D-9A27182BE0C4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37ACF6A8-DADF-4FE7-8B3F-A0B35CD044B9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C9841CC0-B053-46F4-A3D6-4BF2F770F2EA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CFFE379F-2AA8-4D0C-B3E8-964F373DA512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FB5AFAB4-0FA9-4782-8BDC-78A32E5A2869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FFEBDDD5-72B1-45EE-B9D5-A05518FC269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AD7B9D95-067F-491E-B8CD-F2937F8FCF90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B44CAB9B-AA34-4E88-B8AC-ABBCE68C421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D5DDA17E-D241-417C-9BC6-6F74F3EEB2A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1CFBC97E-8EEB-447B-8594-09349D24325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0561E549-418D-4BF5-8105-5E893109C2FE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EA4F2442-B1C0-469F-B6A7-F82AA3449A8F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C31A73EE-E688-41B6-98D6-F58902E1905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0CA2E073-2703-4A68-A7EB-A1AC108A7E52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8344DCF7-B6FF-4A6B-9929-56D44EC2062E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D56875A9-07E1-470E-8660-1C32A8E6632D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910FFEF4-7CD2-4DBD-9AD6-E123BF41486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A8BF0C94-D8F6-4ACE-A5B1-05D2BF4CCE6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5BA81A0F-3841-4011-AAEC-B662DEDF2A4C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569E62EF-7118-42E7-A5FA-ADB847F06093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626EA6E6-9DAF-42CD-BDDD-48CC7DBB8E46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9FCA8540-D3FE-48CF-9DBD-76F1729D7CD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98F8DBC1-2D02-4B2B-A979-76E29535E85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F1D4D9B1-C76F-4E48-A389-9A227C3F8CA4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8A673CFF-1CBE-4480-8288-2BC08C87D57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E9B944E9-BD23-43DD-82F6-6007139CA4DF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06DFC2C3-69A6-474F-828D-69B9A82DFE7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7438503-A1C9-4822-AA57-8CAB200F1E3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8EC3A8A0-FA57-4920-9BD8-ABB67327A949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20E45D47-D959-4F34-8FFF-0E15F339F94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3B1313B5-AF89-47C2-BB6C-18A08FF8287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BA3F279A-16E2-4A22-BD44-7CBC5CBD32E4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B849AFE1-C39B-408B-B419-A29A8409511C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6B1D023F-6F6C-416A-9735-807ED405A8A2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152636E5-0750-47EB-A5EA-22DF4752BE5E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E2F9F69B-2A04-4971-9D06-50049B73FDA1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FB2F73E4-1C54-4A85-9E0C-BCD6C073A411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4438E8D5-BE86-4089-B4C4-F7497320AEEB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99CC1AEF-70D0-4829-8BD4-7FA15AB32621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3F8D0A49-90F9-4926-A627-BDCD64177C90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001A02D4-98C8-4895-874B-0ED1506FF8A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FCDD5F3A-D5CB-4628-99ED-FAE7FDEC668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F555ACF1-BD92-446F-B1F3-060F39545633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1276CE56-378E-4A12-B51C-C85B4F3013C7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9C4426E9-12D1-436F-B8B7-FB078BA527D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612688B3-C412-43C3-911B-E8456142B5BD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8A500443-70DA-444C-8463-09BD7C0052A7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F1336CF7-D78C-4CE2-B1F7-2698F7A8A305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8F15A2B9-CF8A-4AB7-931D-12E3E6AFD0A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86FF3E54-3C44-423A-9CB4-484A34B113DB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CA7AAB7D-C424-4210-8705-7F68D58B94C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F0300B04-3B06-4F8A-9621-B0A10249BFC6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69BE7EF8-4311-44BA-8D20-7B39B090213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939899C1-3067-411E-8FBF-B0D07708DAE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B714D078-C122-4C1F-A6C5-D4BF02D418AD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2CD5E6BE-5751-4BEE-95D0-A471E4A9A62A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8296AEFB-2494-490B-BDA0-7713D30EC91D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8B618B73-1E41-4A57-9A8E-10F6EABFEE78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EBE2596F-D61C-4D54-BD8F-360E3C69C22F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5834795-BF02-49AA-ABB6-1D6107F21DCB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82E772F2-F993-491B-8426-0E47EBD5BE4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30D22E5C-64A5-449D-9B4D-8C990739B5A3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E08416B5-FA7B-4C7B-9965-6E6FB3A92F82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924395F8-F467-4A90-88DE-83C594E13191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BBE8AA58-DEA1-4DEF-816F-82E60A9B7DC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0E792D54-EC90-4860-91E1-C21DC66173DA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5E749004-357B-41D3-A00F-BD92D433F83F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F056BAB1-F54C-4B23-AEB8-B5DBC28B4B2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49DC983B-5F87-4330-AF3B-24082CD1221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C8AC9AC3-1DA7-463F-8BF6-49ED29F4D7EB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FB8B0613-37E8-447B-B079-0645C7AFF836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73FE27DE-1982-44B7-8B49-6B4CA3D3735C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06B4B634-A4B6-41D8-9090-59C61BCFCCA3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1DA4FADE-C55C-4D3D-82D4-89F08EC62150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9E9FED66-DB8A-45C3-8070-FA6CCE84AE7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441880CC-D81B-4508-B656-A88B5E4109B2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A929E3DE-B4B7-44C0-A918-4A21A592C9A3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6C0821F3-50D9-4B3D-9161-1181DAB0359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1B57113F-0F7A-4D91-B8C7-F2252FA5E2E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104E90E8-D305-4AAD-ADB9-22310D5AEDF4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48BC4E6-F917-42EC-9EAF-B7D68C5FF5B2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86364765-9ABD-4633-834E-DAB0ED33F683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7509D6C6-70BD-42B2-B926-8D72D8B7791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CF8F4270-E328-478C-A7C6-D920B317139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A4E3310D-7ACD-4251-B063-4105A54DDAA8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E16E115B-703A-490B-AC14-520E6246235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AD247E0A-A21D-44D1-8D44-776517CA5FD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32341FC8-1D3C-4BB1-BE7F-D75FE5907D6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AE740B02-0985-4EB4-A28D-95E73DBF5716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F77B5EDF-B42C-4040-94B0-3DBD1919B604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1D4B1ECA-E91D-45BC-8540-0BC33EDA56BA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7C41D365-926F-488D-8C2D-5496AD51CD38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A624D03B-B648-45E3-8D92-0545BEC9BF8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A90524E1-5D09-4C83-B3FB-367404219EA5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0F343D2E-F283-4F9C-9FC1-48DDE191C9E7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78A264A0-F0C4-4786-A03D-A61676A2BFE0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4FEBADDF-3104-4EA8-9466-64FCE1B06B6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D8D98171-4B22-45FC-986B-E7064194885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44B07A8F-95BF-46AB-8A15-0020B78FDFF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B753B702-9BDC-4275-B49A-71D6BC4E8E2D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3E176F97-4DDF-40C0-8D84-006EC309B7A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882C3D66-DD66-4DF5-B2DB-E1FA039A414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F49A8A8F-AB92-4915-B922-7D2DE1CA4C4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FAD64F4E-53B6-4E0E-8BAC-FFABCF0254B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BDAC4535-5A64-4EDC-8131-72221D801661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EB0899C-CB4C-4FE2-97F0-5BF62EF0F4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305B723C-F35D-4FE1-895E-5B4A99D9F33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3D259594-644A-498A-A3D7-7634A2DC00B8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D45C510F-E280-48C3-BF26-979A5884E07E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4F54EC7E-E908-437C-8AEB-62B12BE1C27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1AF04841-D273-4BCC-8382-6CABF49D48FB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B80D1115-E3D4-4EE1-9884-AC2E95BD6A50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DCB318FF-928C-4ED6-B394-39691B4B9AF9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94FF4874-2197-4E1D-A53E-9FEE8A97FF30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77003741-1E4D-4A24-9768-86545F910C5F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D4DC603B-F523-42F3-B019-6253C8005A92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4124B5BB-43C6-42D4-9D1E-7F3061373C2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CC018F88-69E0-41F8-8492-DD62223CD3F5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26F06919-98BE-4E63-8053-3467E8E12D33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224A8C58-5E5E-4EC7-AD5F-FA947A8A1FDF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61235666-E3B9-44DB-BF77-0E69F476D23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08830E48-F383-4DF5-8DFF-AAEA0440DD81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D3ECB12F-FA6E-4A26-B356-3C3781D6ED76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5C2842BA-A08E-455D-B7EE-EBE103D604C2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192EF646-49AA-47C5-AE06-856A21C616BA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96B27052-C253-4C4F-9774-A68F7648290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6019F9C9-B9FE-459A-A9CA-604F0B3E4E07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0F30002-E834-4402-8CC5-61285FAE1B7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278A7EEA-C25D-416D-8FA6-06C54306DB6F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1178D9F9-E76E-4515-9379-AAD691686C9D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CA3EA3A2-2817-4D0D-A14A-4FB98525C8E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23C113AE-045C-42E9-BA91-71947E4C9CF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B47FC833-274B-4219-A9DB-3201EB68D7A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865A2FE1-0065-4470-A47A-12AD6B82DD62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26B7E765-E38B-44F0-B388-0C353229A73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60D26A33-A11C-4AA4-997E-7142BB6EB10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D4776CA6-1AF6-4D44-B8F5-C54821DFDAB7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507576FD-8F48-4C59-BFB6-38D73BD7A0F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C15B4AAD-1A17-4926-9442-F765D3CB409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2672BFED-546F-465C-9751-628F039316F6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CBE7C900-E5D5-4645-9B4D-C4771D1F39C0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E777027F-D5B9-4455-A1E3-145DE14A38D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89434020-CA5C-480A-98F3-91013D63718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31B99F6B-1E57-444E-BB3E-188720751D71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3FA6A4AE-CF37-489C-8ECB-2C5EB81C29C5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C9529B96-BB5E-445C-8A4B-427EF8D0C6E4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B1F68D05-CAD3-4EE5-9C26-6EA9F8A5CEFF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DF75F1D6-5ACA-4F2D-B137-27F05310442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CB3B8504-C17B-445D-B436-F60CB2C10D0B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5B04E160-F111-40E6-A331-7CB54D4670AA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D8A6F718-C60D-4E1F-A2CB-2148EB0479E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64029B70-3C3F-4261-B32F-8A1CAACBEA4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369730F0-5F71-4A17-9816-C92E0A61F713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970010F1-ECEF-4D2C-942E-D0F4B53B253F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CA37694E-34D3-43A1-8FA6-5D5AA09A616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3670E2F-9E8E-4474-AF69-9908E27FCE2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BD0C7721-265D-4CD4-B4B4-66D0324C661B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DCE40ED1-490D-4F87-8144-4B3E19C73A2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D59F6E2D-A656-4FD9-9E10-B73D531D037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33B9878E-8AEA-4E1F-A49A-48C225F226C9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F26B8919-322E-437E-B6A4-4007A750D0E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A1901166-E94B-443D-A730-A51E27FE4C5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31A31D55-234A-4B41-AAC9-3B35351EDC69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911E39DB-779B-4C5D-BBCD-91ADF5533D59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4C14C56B-09E6-481F-8F50-897E45465BE0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38981240-B8E2-4C54-98D7-847B5B38A19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0A801D5C-22E4-4D5B-B5CC-79824DB4F59E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B072AA69-F93B-41DA-8DFE-70DBAB48418A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33D310EA-6263-49FE-8A49-F3105AEF8833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0504A630-5DF0-40E7-87A8-06A481AA3C2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EBBE1FA7-D448-4BE7-9052-AA167E57FB28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5004EAE9-4F64-41C6-8F50-97D608C9A3B0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4DA4458F-6B12-4BC0-8143-7B2338CF0D0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A5A20EDA-A6C8-46DA-9191-0535D46C08F3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953DD2FF-7A7A-4702-931C-50BB91EAA15F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60C4000D-3D6E-4DA9-9B91-2F885E4ECB60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76D36677-D071-4EC2-86BE-609EBECE29D4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A11AD4F2-339D-4F27-BEB2-ADE478A78985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34E33D3C-3931-4B89-BD09-5469051EDD5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DAAA5545-A130-47A8-B33F-6C797F317E3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F7A5A917-3443-4B1F-BDA8-846B27E3F096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55CE3746-40FA-4602-9090-AB8E8B5C4AD5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55530D99-34AA-427F-98A3-AA61EB2961C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A6B98F4C-45FE-49FE-98C7-470259825562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81006801-0BD2-42A5-B186-D3ED4C9786D3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D1728EE-2BB4-4D69-A122-3BC3243EAC0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2034D3D1-77AC-4072-B3A1-D99626202D11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BEED79D4-5329-4AE8-9438-F461F31445A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7AFC84D3-3E98-4F11-926B-8DCB2C37B99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1AF3D9B3-AA82-4D76-A867-302844AD0D5B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A39A6570-449A-4551-8078-536A416B0ED7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A21C6823-0538-4FE5-AAB0-7EA6B7E441C8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57D94719-7744-454A-81D9-8907DE93420E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4C7A8BF7-45F4-46F5-80B5-EB041D69B21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11A9C382-3A4B-4838-B419-32EF03786D1F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1EC1766F-2A99-4B46-9A0B-F87B5053B1F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BD2AE7CF-8EC6-4AD7-8057-77B28E0C137B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6414ED8B-D37E-4882-B529-9FF56926ED06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741E60A2-6B1A-42E2-9B6F-F79BF9CCC76B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72A2B79A-FE81-44B4-AB9A-278CDE7B9D00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6200285D-693F-4847-87A9-0E9AA0276FA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84E23BD9-9F63-404F-A376-EFEF3B95C02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32D7C19A-E0E4-4BE5-8FC5-B71305DD981B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F32C8087-A4F2-4387-874F-72764F8695C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950B6627-478F-4AC7-B930-316A08F4C09B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B9A18B26-B4C0-427B-845C-CB7B7A2D8705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CBAEB672-D4C3-4D35-9542-9B88F675F052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DD6ADF67-3F93-4268-8692-C1F96AE6248B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656F77F9-0910-44DE-AAF7-A847BD4843E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8C7E18D4-B34E-48BA-8EB3-9F127048435A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81742F11-B2F8-4E01-8715-6D9C3BD62205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615C628F-FEFC-41F2-97E5-4FA8EEE94BE2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5AA42765-E8B4-4F00-8F14-0B80F8E05E17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2153BEA7-9497-4F47-B9F9-BDDE5F3BD815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BCA4937D-9066-424C-A427-5BF1EFCDD2D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22E8B073-CEF4-4587-9E62-66AA52AEC2BE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BE846315-7C7B-49D8-843F-E2208555EBB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ED65A244-EC93-4C53-88CC-63F598F39FC6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817D4A5B-BE24-42D6-BC2F-8FE094A04247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C8EF588A-D47C-4980-A130-45BF2213A4B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66DF20CD-2E23-4E61-B30F-4CEF8D440CA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D51CC9D1-C315-4DDC-BC4E-488FCC20538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9EB70593-B522-4CBA-8CEA-50FCC1A0B924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76A9A142-4BA3-4DDC-9804-800EEB7E6E03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5D30339A-CB04-43C8-8985-3EA14E3599AA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DFEC9B89-F0DC-4C71-8EAD-4FE5F20DC3BF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0A8314C1-43BD-4943-8A81-0278E3508C47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4E2096BA-36D2-47A4-81BF-58A925735AEB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99A0AF5-231A-4FCF-863C-EEDC3F5EFE8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EDA08ADC-BE8B-48A4-84EC-C36D3E6336C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DA80A08B-73A7-42A1-AD7C-4321069D00D3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4B6CD6BF-1E77-4858-97B6-34936203FD8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8CBEDA33-DF80-4F81-A918-73B3E6CC769E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2B2B72F2-E8DF-4B29-85D9-8CC2F19CEE4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F72B92C3-D59C-404B-B025-DBB281B8D7A8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076F39CE-BE92-461E-ADFD-F6623EE21C1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CF411CD5-6C7E-498C-833A-4CBB8B2FE49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930F6481-383E-4EA1-B4C5-84D3A2908FB4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E9B1A1AF-C693-4A27-89F6-DA1F99B2F22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ECCB9CB6-EE9B-4AFD-AAD4-1D9ED36774D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FA53FDA5-6CD0-4586-B215-558171D01274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62B087C8-281D-47D2-9BF4-BFD686E994AA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29BBF07D-1913-4A7A-8D17-DE3CE02F7CB3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E7703801-3B01-4C15-8A9F-1C635057E9B5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96C7266A-825D-4D15-8CAD-F52036B6B6EC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859A85B5-3E5A-48ED-9957-0FCC8371281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C0ED287D-E3A6-406C-BD4B-698810A166E4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9D4E79B9-C7B7-4B98-858A-30FA48E5E28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92A85012-82CB-4CC5-8B86-F43125CADE4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5AFDDBC7-5854-48AE-9FF9-E769A28E8C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CAE79A9D-F6D4-42D2-AE2E-6D7DAA6476D5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244D4F91-CB39-40FA-BBB5-B0B002AF0F4E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846424FE-3C3C-41C9-8B45-3F3108137031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068AFBB5-0958-4BB1-BF4C-B453A97029C6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4D9D62B3-86CC-4F4E-A294-A7EB68F475B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9CF33BD2-5744-445C-8633-9F03F236F293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F91A54D7-A253-4CC2-B0F2-60B3989FEC4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F0756880-1056-435F-B280-5795FC78FF6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B64A8232-39CF-4007-AFC7-902E5620C214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C83EDAF8-80FD-424A-8FA0-C44249D44FCC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2951E9CD-21BE-40A2-A350-6E98534E96C3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B731C23D-1752-4919-86A0-4DCFC2F47937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02A53379-B476-4633-A8E6-24866085DDEB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052471CB-5B59-445A-BB81-FA77CB5CFC5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B74764DC-3F58-4A22-8F77-686B3E0BE987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7A4002A7-CD59-4918-99E8-75D54AD42911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8EE0E3F4-5A44-4709-8A42-0AE011C7F522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5DA49DC4-5E2A-4083-8875-FBE593AE7F8E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2D6C3C7B-B6F2-48E7-ACF7-B64652EAA77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65480354-FB2A-40CA-8D12-D44C633AD72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0B7F489F-F82F-4B43-A90D-5541242CB334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4841D1D7-2297-4F2F-92DF-68317418853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860311F6-2E0A-4647-8273-5DA0F2826F2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8344B901-FE27-4C60-B120-D862FE35E38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7E681D63-E711-4BE3-8B7E-B64DA7D5BD4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40ADC18D-4576-4D6C-B0E1-B72B4241B415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BC56B9EF-27FF-4701-80F1-FB878E40DEA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5001E090-5454-4901-A826-22F6382C2D37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AB88C1E3-59AA-42DE-853A-3011504286B3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A65C78AD-4F7F-432C-8625-E6972CCE07B8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2965077E-86F6-4D4A-9CE2-EED71D9D5A7C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AE3D7CD9-A1F2-40C8-9388-48F265997794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EEC5EA12-2F17-4C5C-8A3E-7D0D25FB70A6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950B707F-7D0F-482E-9560-A8873384C541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78DDF8E2-E8C3-4789-B013-1080486D28D5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A229071F-0B92-453B-9E1A-4BA4C3A5A6A6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01F5AE5-5095-4E44-B964-217D947E8B1A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443E9316-BCE8-4DA5-9D57-CE8C44F8DE24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4031DF53-222A-4D6C-A9ED-84C7346BEC04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BFDE6D4A-F708-4C56-828D-5B8EF3F2A01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6D2B0D04-7E95-4E90-98CF-23D477411351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168E4A50-B506-4175-9AC1-3F140CADC030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8A1B660D-3F00-4F5C-B584-F00EE4A03E9F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9C98FF0F-EFD9-4486-9B77-48AA29AF9743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26ABFFEF-22DC-4E08-9ED5-7008CF6C9298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5BBD199A-2907-4469-813D-79E87EF6C42D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F4703D0C-8BA9-4362-9A83-2FA6C594746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DF68DC62-D8C0-4A9B-BCE4-E76AC3B72D6A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E84FD535-AF46-4D4A-A3EA-274D325DDEDD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0F1C46E4-70CB-4D3D-8455-4FFA3EC023AB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EFC63E06-CB46-4ACB-9E51-7E4FB773E436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416FA704-02E9-490F-A9A9-11F5114B3A0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0A04927C-7377-43B6-BD4A-F1E249B9EE62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601B06A6-9530-470C-84D5-041C9329D071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10E23F87-FBE8-43F7-B53A-057CCA2160B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59414429-49DB-45AA-A3B9-1039E77769BB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173A86F3-286D-4318-AAD5-DF8A766E212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4B06145F-A6D2-4A7D-979C-39204FB16063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E312EC3C-F682-4DD3-AFAF-C883327DA3F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1D3C0207-44D2-4E18-AEE6-7B9A75E56AB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BD928337-7226-4F72-A703-E6787EA1D7C0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F77F6117-A1A2-46E6-9DFE-E3C4B17F0DEC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6D16FA78-2C27-49B5-9E32-9673CCDE510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7BBB52F7-7401-4080-B7E8-9EDEB1A3EE04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102D93DA-D7CF-4310-A147-C5E9C149F7A0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CAF5A818-732D-4AE7-B7F4-9A553DE93A3B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73FCF6FC-63BC-486D-BED8-A51CDCDD7D6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057DBA8B-ABF0-496C-B4FA-785DB2BBCA3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5DEEB8EF-5E05-4714-9812-581334D5F7A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F5BB8499-90B9-40DC-AD4A-1A25D198A272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0BB5AC78-3A23-4AAF-B2FD-79B23633C20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56E12F9C-9142-4890-BB1B-F44EEA6C934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78F40683-F13C-4222-A25B-E77A763D4B7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8AC10317-5435-4A5B-8CD9-DC90C8D0175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C8DAE94F-2ECF-4CE0-B98A-727DC52EEF4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A2C1AFB-9E00-4816-8A60-EE24046CA5A3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6552FE1C-EEE6-48AB-B77C-F36F51FB028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194A0D4D-5F3B-4F5E-8D7B-FB29CB9C3FE7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72B8FB04-E710-43D4-81CA-3DB97B8F326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27F32F91-E942-483C-A932-BECFFCA7442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A7F8D10-DFEA-4569-AB0A-3379EA91873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3B345A41-08CF-4323-84C6-0D6AC497D815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EA70D30C-A7D8-4BA2-B60B-9DDAFDCC0A4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E2BA35B-D039-4C89-8FD9-3EAC9FF063A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BED944F7-A184-46A2-924C-B710D691D313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100A463E-6D97-4F76-8F98-60676D9D0FD6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073B0787-6D3F-49B9-A506-C2096E2CEE2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C7AC33C9-454B-4AB9-A4F6-637E66A5168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53988579-11B0-4AA4-B4B5-A05B6922515E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4C4C4951-3192-42A7-AFCF-465A3DA9C141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80B90C67-15D8-4C0F-ABD8-DC170D188F68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463D361E-AB24-47B4-9C26-09C6B76E68C4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BDB91F53-B003-4B1D-A747-AE2B0BD77EA5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0C93E866-2E42-4CD9-B15D-1E11747DC87A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C5DF3C4B-5F62-419E-8FF3-E1BFAA122BBC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547C5DBA-6C89-46AB-A8B9-8357C2F7AB9E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13E96F18-EBD5-4297-9DD9-D52CAAB5F6E3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85214851-02AC-400F-8317-1E5024D0C49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47EE9429-6522-4937-8BA4-CABF9BBA3430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FFB733FE-1D6F-46EF-ABD6-702BD88C528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B56B8C24-E7EC-4D58-9674-66F14050195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284169B0-280B-4F09-AA3F-52F5496208AA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E1D3F21F-65DA-41C7-9DC4-8974B71CA8EE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5D9147B9-5B70-45ED-A308-0218A657227D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F8CD316D-1F65-4607-8B4A-44977436A2C8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AF5E2E8-AF71-4BCB-910C-12FDE43B7B3B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0AD02F53-3363-40CB-A26D-49674D3FCB9D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048524C7-9B62-44D2-AA3F-ECDDCA12009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B7FEE080-9BEE-4316-88B2-416808806FD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F4051389-A23F-43C5-AC60-AD2EBDE26D9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68F06C31-22A9-4524-A057-230D04744DD7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3C643E35-6FB9-4CA0-960A-78127DD14A1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60EB72AC-387B-465E-859C-9DA391ADB1B5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13AD3D30-68D0-44AF-A447-78DB6B939BD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FF76739B-047E-49E4-A201-4A3C693AC71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3671FFD0-2747-4702-9E06-9B8168A587B9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DC6AAEB2-12D1-41DC-93C3-8848714F8C8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CAF7C180-2C7B-4EA4-B562-9C0E03F17122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DE685D1A-C693-4B14-B499-A84EB3B685E6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3D738BA0-67D0-4685-908D-B82D24318E6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6BA205D5-C991-4D2D-BE2E-2606B5289481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1A84E685-7BCE-4E20-9451-38557885EE4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AD360895-0E6A-48ED-8068-A26E6C76DD6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C6249081-D018-496B-9E6A-9926D979BB0D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41A7E6A3-2372-4173-B58B-4EBFE12E1DB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6F6BD366-7FF0-4DC7-87CE-963C06066ABD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0800F0D4-DDF5-48D6-BD27-84DAC8202A36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41B74037-4272-4CD3-9928-958C4BD8102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0FFBBF30-30B0-494D-876B-CDB9508376B9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622E25B3-97D5-4081-BDEB-2CC024CCF574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D3BAF5B-2AA9-45A1-8247-A2093D0FB7BC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0858168A-A9A5-46EA-B2AD-242FEDD769BF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1907EB27-7796-4197-BD7D-5867CD11703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DDC9D232-B41D-485E-8CA8-B8415FC83F6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78968E58-55F5-4EFD-BDB1-960AB4B98261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92A68EDD-B619-4EAA-8B98-0870583E038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1BFAB143-7744-40D1-BF75-39E24142C7F4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997E6588-1EC0-4155-9F2A-3365C1D6469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90874236-FDDD-4DDF-9D95-8B9FADDAC9C0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78963838-10AA-4C11-BBF6-09216692E700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DAC1D934-7217-4AD6-B915-6D035B447BC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77D0E6AA-0BF1-45AB-9233-A979D7BA33EF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27CC5D1F-59F8-4E61-9A0E-414459212D0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EDEABD01-CEF5-4282-AFBF-D1B807C72E13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53737885-1BB7-4591-896A-345831A1F8C6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0CAD7989-2862-4501-8444-5908413F588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329486A-9DBF-4D7B-AFB5-6A715ADA3D0C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4FD359EF-6F86-4C0D-8736-2A9D39B4162F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75A8FE8D-FB10-4E0D-A41E-6562110A57B2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13AA4077-BF7A-4DF3-BCEC-AEEDCEEAEE56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AA915B65-2610-4FCF-8E70-DC977FB4A813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5D3182C5-FF15-43AE-84FD-6C6BD7C66BE4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2EA914A4-F2EF-4B09-BA94-AA8EDC3D4F00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097C1161-24D3-40C7-A1E5-751EC202DA39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008E0433-6D18-4B33-8B4C-88E62E6A955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698B9F57-7CE5-4C52-980A-99C777984813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2429BA18-5DBE-4A64-97D8-66D8FCA509D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5640391E-545D-479D-AAB1-A459BFC08E56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F20F1DD0-11BE-4D40-A92C-FE4A68BF171C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6D19A470-48F9-4C40-9EE1-0FDEBBA8B1A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C0D1698E-BBAF-4FF6-9F02-6735C99CE06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3B475125-E18A-4319-9F19-FB9C52464499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55B43EBB-9821-480A-B1AE-057D965C82D7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3838FC89-61DC-4327-A11E-3D9460E56068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76D44E94-FD7B-45F7-8AD0-83890C3A1A9B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65548FF8-FBFD-43AC-B65B-AE9EEDA58AAE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CCF63A3-AD32-43A2-984E-050B8B1D9820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61C948F0-7A72-46A0-AC31-0301D486858F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1F8CB57E-5880-4E6C-9DB2-98AC15D40DFA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C11710B6-3F34-491E-83A5-AA0D5F214A8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BE11DDE4-4044-433C-A490-EA4A2A42148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747FD379-5D0C-4CCA-94F8-5A6B6A899A13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6305C0B8-FC07-4F43-A06E-62E800F779C2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713ADBFF-3962-47D3-AA51-CC97A2574E67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95C39868-1CD9-432C-BDF8-629FD906768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DFC05C89-D460-464C-A5CF-043363BE8842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638D58E3-C2B8-46A4-B1CC-60D9B79A6839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1FC1996F-5EA1-4703-A54C-093FE751DD0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5E565B12-1FEE-442B-B98D-0555615F45F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0BE6A4C4-AC1C-4EEF-80D2-7F28906696E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BA086AB4-D3E6-417C-976B-17D66CC40BD7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D73D9DB7-89FF-463D-9BD8-DC1AB757C865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ABB72FBD-FC55-4183-A4DC-28FAC699416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5F6C38F-FDB3-4E7C-AAA9-FF605691CB4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9A036FC4-2D62-4328-992E-9E35EC72412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B370AD48-F972-4702-900A-81E02B500BB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A5751824-EDFE-4935-A0C7-C4EAA32ECBBE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4CC29FD4-5BCD-49A2-98DE-ABC0CD598E00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FF073311-0BB1-492B-A66B-3733664CD46E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7B350B49-31D5-4C34-B673-26F8E95451B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D8CD4D8C-B906-47AF-AF5A-9C691CF30A1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8DB2ACC3-3AB0-483F-9874-36036884D90B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7CE99375-7099-4962-8D16-54B94ED8C49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6131F0AC-4680-4A5A-8359-E42E2A2239C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FB285FA3-0966-48AD-93E6-B5B581ACBF6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840139B5-C381-42DD-9965-81D8E0D235B8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6E29F20-3502-49C6-A33C-F1D02D8759D6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57F2DE9F-EDF2-41D2-9BC7-49838A9F37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AF334E26-2757-4D57-B865-A5FA3071880F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9A05EF6B-0405-4FB9-A006-5E775E87BBC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9AECD694-0BAF-47B0-A83C-D3FF382425E6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C86C646B-BB64-43E9-BFFC-4145859A901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0116C492-CC93-4952-940A-061E2C53BC98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4A86AAC9-7850-431A-A02B-51ECB4A8C5F9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25E5CF69-A52B-4DEC-B232-2BE9143EEFBD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159F3DC0-6003-4F85-93D8-A7FFCB1FDE6C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810E4B23-77AF-40BA-AC3A-4A379918AD9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B3D54139-87EF-462D-AF3D-6E09B41CFEE8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C86EFBB5-B9A5-4D00-98B0-3C01CBA6B8D6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6939A773-CEBF-455C-A9FE-5A0BC54E81BE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9620C85B-C148-4B45-B1A4-BCD2A6E55198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F7905DEE-0CE4-42E6-88D0-8150C411D117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D03E05C3-9CF1-4824-8E4A-A493497CF446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6FA94E4F-B413-4A60-AA8C-0F071F0F5CC8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EB4EC8D9-185A-4C6C-9BD7-60A339F938A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5571D0AC-770E-4223-AF5A-A931BD5D2B65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37269616-48C6-4A53-A964-74F62EB3AF3E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74C83118-6344-431E-8719-0F30003DC8E4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CF5993B6-ADEB-4F20-BB0F-E0C951EA0B70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7575D16D-5C00-433A-876B-451EC3C7692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5691881E-AC8F-4075-9299-740431025B62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EA81245D-F5D9-45CA-8B67-0C09845E21C7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27BC3C24-879A-49DB-92DB-2AD0EFD3E79B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1B6BCEE3-FC13-4CBB-989E-E9703909DC7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DD0002B1-EFE4-4E42-9058-BB5A54AE161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B7A707DA-69AD-4D08-BE33-AD1CF3AD348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EF7F6701-9512-495A-BD33-7C1A6202594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EE0AF2E2-0A39-447C-9A1D-2B80767C1F3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A7DFF34D-AD18-4062-8866-FF627134E6F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1F9DA756-E4A0-486E-9241-D8F6DAC680B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447216B5-D629-48F2-B2AE-7416633F5738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A299E02B-EA24-46ED-B6E8-635D781E6656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D7456EE5-E5E3-4C77-A4F8-B3214A848142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B5936916-81D1-418A-908E-24D87A97640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4C879654-70EC-4548-8E7E-5BCAFBF414D4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CCB9A56F-D1C8-4021-B209-EE79E2E277E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F2EF0AE3-3FB2-448F-9B3E-031629030E0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E0861FD7-80CB-4C7B-B4B2-3D03B0FFE522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E353577F-4BEF-4867-B178-D7C3130E7A2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CCB46CD6-FE83-4A22-B18B-631A6BC7D9F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5EB4C2B3-4EF2-435E-8671-9D9ADD77B9BE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55A8C463-C494-4CC3-9D2D-B200A47BE4E6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A7E5A40C-90C2-4AC3-A93A-F096189D84C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7CAA617A-1B7E-4FF0-A9DB-B670BC362D33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1A1997CA-1ADF-40AD-A163-B70627A738B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958C0946-6763-4CB5-B300-FDD249EF057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8D9FA6F7-ABE2-4A59-8EBA-6E9C91F630D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CCEC887-0A86-4F47-902C-AD1E2FE3C75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746DE6F9-31A3-4B6B-91DA-D3CCECB6308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5DA4A580-76F7-4481-9B34-1C56BF72B4C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6CD4BF65-D418-4404-9E1B-A60A42782CD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F2104811-F1B1-4C26-9ADD-C89EF730EC64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BEA7F80A-94C6-442F-A24F-43E64D74C36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53F41670-5A6A-4AF4-A290-D3BAB90141E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F9CB021F-6BB0-4DB0-ADD7-A2FE4B89600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4FB599FC-248B-42C8-A22E-B5466710511D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9A1A92F-134B-43B5-ABA9-78CD7D6C7E52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3D7CBBE8-B0F8-49F0-8F79-9920209B474F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BA5031CE-6D7C-4DCC-926F-A5586C42C135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DFF36859-B2FF-4EC7-B75C-D0F25A76E80D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4AD15746-43EC-445C-A49D-51F84B6C661A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68FAC1B7-9403-4312-976A-4550A00E23F7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A979358D-0785-42C1-B6F3-01D509AA4CD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3938C440-E6F3-4AEC-9307-5252B07887C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4D684CB4-C1D9-4F1A-9DCA-E9642FFF70B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84D4DE21-DE9B-498C-9850-FF277575523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4967EAF4-ABAC-4FD7-A611-271D441A2231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B22328EC-9E3B-4AC1-878F-16D35874DBA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377F3188-F38B-4E30-9A69-4FAC397CA45F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ABAAD4EC-5D0A-4810-8D44-FA508CFE5E09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DDC030D5-3666-45BF-82A9-7E8DF69FCE9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C9986EA0-C2C8-4636-83FC-7D5E7DA98F1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94805BA-E053-421F-8A3D-64CFC3423A0B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6917ACAC-4DFB-4015-AD3C-7A69E76ABFBF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936CA3EA-1461-401C-9A66-70B602BA28C6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C21E3A56-0142-4511-A8B2-65164813C275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8DC3FA5E-5142-4600-87A1-7F31BE24EB6D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76DE9855-2B90-466D-A86D-D71D05919C31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B5879365-5DAB-46B9-834A-92DC38F4E1A5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D7D0B0B5-F3B6-4A3A-8763-C8630FAF2A3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BFA5E875-4259-4D17-8E6A-2996D57CC12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C0BB092B-5DD1-4018-8805-C84B94726803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09831B57-F2C3-4BB7-846B-01A36CEE358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9A3538F-DDAD-41FC-BEA9-0534DD288F6A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05E586C2-9761-4139-BFD1-E6F0826D80EF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F3005BBF-6418-46CC-BD4A-C34EBA712CA3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5E878016-2E49-4AAB-B195-05F35E79173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2E463613-7EE0-4213-9ADB-1A14C23F87E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FB0A2E77-EA55-4026-981A-BEADED4B2794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D8247B45-D435-42E4-8506-6F85DF0ACE56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ABB569BA-AC25-41D5-99CE-FFED5675471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1E12B5D4-A7C9-4190-A31C-861F35588F9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9C5E992C-A1E0-4272-A5F3-93A173DA09F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4578336D-5C49-4B1C-8B59-24133CD8EC6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BCC208CE-F01E-4C49-93DB-C1AA107800AF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F7A9706A-74D4-4251-8C9F-D49DFE9C393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F5235409-F91D-4FA2-88A6-460CEE56F153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FF594C5A-487D-495C-BD1B-FAB112A678E5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18F1538D-B35E-4FF1-81E9-33CB42095C70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3F21C4DC-C4E0-463A-AF7C-B93AC380935C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888527D6-D38B-4E71-9993-3895DB52E620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6C6A13E6-0BC8-4285-B21D-D32742A7B398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FE3F9807-35E2-480E-BC74-5580F0302BDF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F0331CD4-1ABB-40AC-8B4A-FBA3238F518A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7BB3D4FF-6041-493B-AC1C-584C1922041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0B917A66-DD6B-4ACF-87DF-CA8E4E45F6A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77B752E8-9BAB-4C74-BD0F-71507A6FF73B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F13E0F1C-8661-4AF5-94DE-92279D5DA9AC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A55364E8-9BA3-4DED-A6A1-78C474E3D51A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958AE170-2ABD-4A1D-9C06-5096EE29F51D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652CF9ED-1CD7-4829-9F22-1FF12EC25AE7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48DFF42C-4EF3-4FA5-924A-B3E1349F82B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3DAF2367-E2CD-461A-9226-C6A305E854B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8C5C61A6-5ACA-4800-8F6F-E6E5E8CDB37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6C0F0DDE-7405-4807-AC8B-0E610CA6E837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9FBD6E2F-4F46-499C-A680-C2FE995D9597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05F83F3A-7861-4484-982C-380DEF62200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61D29DD6-3B85-4D18-A158-552392EF3ADC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0886D965-33E9-4D14-B6D3-0F476B4BE4AA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46D6132B-2DC9-441A-8277-F9567F2B0E7C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E7C6D274-7240-43B8-BAAC-4E1BD8CF7AE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82AC9DE8-DB6E-4D18-A447-6E63351BAC3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8606255E-7684-4F9F-9DE7-2AC30C91757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5E715129-30B1-4127-9204-4AF17C6E663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344FE63F-3B32-440F-8010-26065F19D442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4CA54B6F-BCBB-47C5-86A1-B49D433070F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537D3B22-E9E5-4304-8A7C-1E4F9E99E48C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B7844924-BFFF-4725-A4FA-1BB4D647B12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962F3614-AB82-4C48-9F28-3885E8DBFC0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04673601-FDB8-4702-BD3A-6F5B671C028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5A0DD1C-13B0-4B56-A1A5-0753A550A27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1A7745F7-EF69-4CAF-9521-E669B867B4A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560C7217-ED0B-42E2-9696-71BC104EAA75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2ED131FD-5001-4A23-840D-70B56C9886C0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54C8BE6A-95C9-49D2-9643-79D2F2B6541E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DBB01527-B56C-4BBC-90A1-C26616F9B930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4460DDF8-4BC0-4D2F-83D0-293F4E3C51B7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B505A66C-46FB-4CC7-A008-5456CC278CF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C0FE34FC-48CB-49F0-8D0D-C3E7A9283562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2CF7C622-ECB9-4AD2-8DDE-F9EB90C09643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CF01E92B-DED5-46F3-A052-3B1162E430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981DD650-C9BC-4FE5-B4BF-E657605BCB5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6633E79E-3728-477D-9F22-FFDDBDB6DDE7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92D90299-8A58-408E-A833-080B2CE25400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09F6BBFE-AE19-4D71-AC72-9C674DAB91D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97C17CEA-33A0-4A7B-A91B-CCB7C2F2768D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A9D3B6FF-B207-49BF-BF48-C37E0473CAC9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021D3F2A-D911-42C4-A8AF-0170188EBD47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597AA65F-5237-43FB-B0D1-3D6262572F9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9106BCBC-4A02-4F63-92DB-CF20FFF021E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FEE5FA42-F4EB-4ECB-913B-D2508EE9B28F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1050E470-9AB3-4C48-AB64-EDF92F464653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B39A94AF-9FBA-4050-A678-2AF4F35EB6F7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D0CFC713-7101-4D7D-B1E5-63BA77B4A75B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F5B03E76-7184-4439-AFA0-487F886671C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78AE410E-61CE-435D-AC98-864064D9B0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DE81D388-02D7-4EDA-8D5F-250FEA7C397C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09DE4212-E063-430D-B432-A59BA4C04515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DC5C3FD7-F78B-45AF-8970-D0A6A70B8AAF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39D2AC72-7B3B-4B7F-938A-B277EBD97C1D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86B8E921-744A-4002-8BB1-C74BA136143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AAC05CEF-89E4-4024-A772-4CDC3DBD02C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16E4170F-0698-4D83-BEB5-27E42FA9E60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536833AF-E838-45F1-ACBE-127E29F526D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B3CF0EC7-A217-4162-9328-BFEA33BBB57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EFD1B3B1-949C-4AD9-B9FC-5F015905B9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88686FC4-02D7-40C8-88A7-A7307A887B2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85BD5038-8B43-4D5F-822D-38215C438ED7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7BB54D6D-2184-4BFA-B275-83F23889A80B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9C531DE0-D13A-457D-B133-721EC8F9486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0C942B30-CE37-4A5D-AF80-631E50AABB1C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73524507-9CAD-4CA8-9655-BAD9BED0A2BE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B4E7CFB7-4E58-4D61-907D-F923120B9A23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C856ED72-5DCA-45B6-9E98-BD682E11AD80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9F2514C4-9C39-4855-A8AB-90F98814A165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F6D362AE-4D64-4741-AB9B-3378505AFBF5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A45826FF-BB44-4300-9980-A02E704E1E98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94D115C2-3A70-41E7-8A5C-C3E45B5D0933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99CE4065-3BBD-4627-B294-ED3285E6A0FC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BDADFCD2-574F-4BA0-BC55-B050248A6008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F607786E-15A1-4688-B8B3-1D0B66333C5A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4DF1EFEB-99C1-4DEF-86B8-003DFE4D20F7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6C259816-DF3D-4DE6-8F68-0371D77813A8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661EEBC4-01D8-46A3-83CD-3E534EEE373D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C08312D3-12AB-4067-A5CB-14BD573E4BD0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1184DF29-E1DF-4DEA-A911-4FE7C160AFE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57E2C859-3205-47D9-B558-896FEC146279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C5A709D7-C412-47EF-B627-ECDF3C50024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3316D121-FD03-4004-8802-CFFE06CD67A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B1F9BE5F-C618-4252-869A-6E125BBFF8FD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223CF1B7-69EB-4128-ADF2-6901D076A6A9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FF2C7C1D-5A9A-489A-8B57-68BC56C758DA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BB1D8DB9-0E27-4D91-8DE4-28466D332390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5D63D5F3-23D2-4582-9F0B-0FBD9295461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BAEBC391-DE21-4748-BDA5-4191326602C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271D0E0D-DF6A-40C4-906B-941707C8CDD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AEE94124-57CB-4DDA-9AE9-21FD1741F7A2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711566A0-4576-41C3-8D76-49C4D54EA647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D2A7A738-A674-405C-820C-CC558393319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CAE729E9-28E6-4FA4-B357-08C193A5CDFC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B8F25AC8-7812-4294-AD7E-5BFC40F098E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5828C849-082E-431F-A8D0-2861A700AF6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BB7683FD-41DB-4092-87DD-E9C2AFB19050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7EFFB6AE-FE7E-423F-AC7E-AD6C49071FB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3647DFA4-0AF9-4868-A66B-20683ECA5368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8D0DB653-C836-493B-A6B4-FB5222DFAD87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E27B4D2A-8EDB-4BC1-8D73-FBFB5528815C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026C6698-6575-4CC3-BFF2-A915E8430A7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27BDCA27-D6FB-4B29-8F47-650DBEB1AFE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2CA02D2B-A68E-4629-9764-51515FFB993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4DD83BE7-7BD8-4DC4-B194-4267662AED8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406BAD88-2785-40F1-A2CF-ADD711552B04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2947158E-DD50-4BA3-944E-38E6C8B0F6E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DA35F25B-8E25-4202-BC88-87699B0F8A3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146E9D45-2439-4C02-8E78-5D4363F74AD9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9220430B-5307-4469-9B92-643B695143E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210AB078-CF12-4597-8A8A-4B82548DAB9F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B43B28FD-B347-4FC7-BACB-D969FAFB1AB0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9B3F02CB-0451-4458-93A7-00164F29584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F31B1CAE-6341-46B3-BA61-CBC898923849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54BDAA72-D8DE-42B7-A182-4B94CAE2ACF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4AA0A779-A087-4C39-B870-5924B27C2A4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0B2A5D37-5EC6-4D97-90A3-ABBA0AC82205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3CB3AD40-25F8-4A00-B706-BCF7C4EDDF2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023947C5-23A9-4CA3-91F0-1E2E4028FAC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C623053F-C652-48B3-8336-D3F105C868FB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7414DD0-401F-4D61-B68E-F81EE4ACD4F7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5A12E37C-B686-4708-B237-F4BF1154FFFD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644FB4E6-4410-4B94-B9D5-A18D9FC9BD9A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9482948-54A9-47F6-99B4-1E69FC9A308D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FB1A94D7-8E8C-43AD-9017-AE0F6AC89847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48A2F79D-E193-4364-8EBD-1F9480CD7BE0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FCA587D6-4279-416C-AED3-58639FF32365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E59BE70E-FBB0-4AB7-891B-9504F4E8CA9A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478B776D-DCB9-41D5-B899-5EF8BA39BC7D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3BAF6AAB-EDFE-4D61-AC5F-FE4DA09AABFB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97EC4AA4-71FE-473D-A730-242904C80946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BCC6B08F-38A1-448B-B510-6A65BA050E4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AAEA64C-7E2C-4716-BE07-F20BCF993AB0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8A3DE03F-D555-4AD9-919B-486184B23AAB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4ABD010B-9A6E-493F-BB0E-DCB453443BCA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FD5A11E5-54C6-479E-A712-CC1C4E4A452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51A84CF7-BB26-431C-8EBF-701F2FF2CC6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B0EC0639-06DE-4A7E-9524-C58F1C943531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BE4A2A9C-C48D-46CE-94D3-93578B9ED379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2D5BEC5F-20A6-4878-BB0B-1DE4FA6936E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6F4B9525-E0A7-478D-833F-AF25911965E9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ECFDEC3A-D5D5-4F80-B458-294A1B316CA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E0E0CBA4-E69B-4BFD-A7C3-41FED1553368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8D4BA256-0004-4212-ACBC-008D62C98331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7694B2EE-4952-4135-8EE3-2BBB0407D66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F18A8E9A-C54B-4722-9C4F-0F3715E68F7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764A462F-79C4-401D-9E77-1B430C1FCAC4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DEA96258-0AF5-4D5B-A841-6682577AACEF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DAA90A18-19AA-466E-8C16-F3792B819EC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A385E6E1-8843-4E3E-A549-4D0A64BA6DD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33588B83-0F68-4E70-AA07-A20500ACA2E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ECE9ED97-6C0D-4D83-8F74-A7A2EEB04416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DF64D5E-AFE4-4074-A505-2C29103C3F19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8998BFEA-494B-40C2-A68C-FDD0262B59F3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69ACA0C7-04F8-4797-8A55-A1C3D4924C9E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5C36CB37-CF41-4379-AD06-C638432A08F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5AB15BF3-FE12-4807-A064-15077F5C9F32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36DA09F7-823C-45BA-A52B-F2F2CE9F410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D2731158-49A7-419F-BED7-D7BD40641FF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187F6875-F23B-4D33-BBD3-81C28757C057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B22433F8-5F0F-40A4-A3BB-82FFBE2C589A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DACAE4C3-6E0C-4216-8006-811755E739B3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01A40D92-990C-4F4D-A19F-5405660D151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54D0C25D-6731-478B-84BC-85EB355C504C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AFB70E1D-C84A-4F1E-83EB-EFC10B4EEC06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EE47E726-F582-45A0-9795-4E337EBEEFED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8541C593-D659-4C79-B3A0-546E73B4A22D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FA9F102C-21C6-47C1-B085-20201F142C9E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8E948AF6-1942-4D8B-ADD7-C4AE1D72AAF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531875BA-EC6F-468C-8A79-5AA6285E507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8C9E2615-7E67-469C-BE7C-8685FFD45984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A59656FC-F94C-456F-A5A2-7C116928EAA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257572BD-CEAF-46B5-8178-3738E1E5DB72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219E9654-5367-413F-9659-72074A5F65AA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E29A0F90-1DC4-468A-B908-FB0F9C90373F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D3B0CDD6-0B2B-4107-AA7D-05DF744BF103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821961CA-6416-48F4-8BF1-DFA8722E43DA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F3086543-DC96-4934-AEAA-FA0500B653D5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C0351A33-7868-4591-8D5A-69BD2F237DB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8D2C2EBF-04A3-440D-A43E-213503943D40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708E833-A00E-4016-B735-F14666D2FA8F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2831382-6128-41F9-8459-71B32A8200A2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FEC9C8E0-FB90-4093-A612-8281B245CC4B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8FBEE34D-0A5D-459B-82A5-8EF2DB600959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0AA22D64-0773-4E37-A12D-C838D889B516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7153922A-2A0F-4AF0-ADFD-989AA83357C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E228D53D-D9FF-4CD1-BD96-74C2FAA88458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904F7FAB-F125-452F-A0D9-282497F0BA01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DCB47181-804E-4F24-BAA2-394E76306AD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1B5A1F7A-8869-4DEC-9E3D-87046A74028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E98BB43E-E295-4A1A-8C99-E9521F45DB9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BB6489D7-D394-4605-B7A6-E6CFBD273E87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79D187F0-DE42-4932-90FB-ED673445CF0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AA75380A-FC15-4D39-8865-37A7545BC01C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3F6122C1-385A-48A0-85A6-BA62FF6559C4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722D5EEC-422B-459E-89F3-D1C9E14371D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D78CB076-6372-4F14-899F-DAE718BCA4E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C2B78888-BEEA-4BB6-88D8-38E9707D447E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33EF5E44-2462-405B-87AA-4042AF937333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3F1719D3-9EDB-44E4-B84B-8C2F6418AF5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A19435C1-C17E-4473-92A1-F2E453952F21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DAE8A9DA-0374-4841-BF33-01C3B50E586A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967B52A3-6D78-42FF-BCA7-F5C595FD7C9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2FD479F0-CAA1-40CF-B8F1-627D5908DD44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5DA41309-49A9-42F4-B87E-1535477C6C6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DFA5E255-D4E3-431D-8F90-22EF6009B66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E2CB6787-E1FC-469F-BD93-F243688400B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D4A6AEF6-04FF-4596-ACFB-3654E6F25DB9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08E89FFE-B3A7-46D5-878B-FAFB2C569483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8289DF65-A603-4E81-9711-77DBFE3F52D6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6A18B68D-7C88-454E-BADD-1553700650C0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86D2F107-734D-49D7-99EC-083024705218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D2A880EE-1F0F-452A-AE93-B9C71E8BE96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756467FB-6406-4030-9865-EB65B681F5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4FBE8822-5617-4165-9055-D8277FF58C9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F2CC0457-5FA7-4DAA-AD3E-47E2E5A9DE0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AC82F943-EE60-410B-B1E4-9240C5BC3D74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C50C526A-FC7C-4E2C-89CA-96A2B18BFF20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63914790-CB78-4993-9B86-D12C87BF6488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F2B80B58-84E8-4CB7-AF56-9A4E89255F8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E3717615-1CDE-492F-81C6-8076E549280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3045DC1D-5869-42F8-87F3-2CDE21B8EF37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B999C31F-F8C9-4F45-8188-7C02DD48A214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82ECD92D-FEB9-4225-8AE7-4EF920185A56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8FEFA605-3DE7-431E-AB79-750F7D45ACB0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C158D5E0-7923-41D4-8D54-30C28244B41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30650DEE-C4C0-461B-9156-37B1D3600F0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31A3F03F-BDDB-41E4-9399-B0CC59ED42C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7C43D704-AD14-417E-833E-E70600023FB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6A015155-889F-4D50-A3DB-F22664050C7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0723AAE9-C038-48D1-95DF-30FC6A2292C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6C46ED05-0336-42B3-BA45-0B1D8E9FE5B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B48C083B-23F2-475D-B16B-BF8133BFA5BA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6B044637-C0DC-4844-8962-9A2D1182C99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401F447C-765B-419C-805F-8300A3374548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3AB9CB88-88D9-41CB-945A-62E68DB2638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ABDA19F0-6119-4793-8567-FBBEC45BC16F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5A76A5F-D13B-491A-A229-26BDD094EF22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5340F7E4-F4AB-4935-9D61-602D99B71444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A550FAD5-FE18-4E49-AED4-E2026E78DCA0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4E4635E-616A-46BA-BF06-5ADD304D5275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C6C99923-18BF-4518-A901-3062DACD71DD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FE5B726C-12E8-42D6-83FB-64CFB9276130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81B1E65C-B919-4A80-92EA-34499FBC4443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A8F63367-5958-45D0-8ECE-112043E30439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5BD35955-FD6B-484E-8444-2B64847F580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738A0124-B01D-4BF4-B48B-3D42BDC525E1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466782D7-32FE-4DAF-B67C-83EEDF1C60C3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39D24AE0-C6CB-4694-9297-6FFBFE1CF1CC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5B5C9171-F612-4A7C-89F9-9357217E18C5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C51C6858-744D-4391-B863-3E130A01EEA2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AC583B6-6F26-4F24-85DB-03190B346BCA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FC317C11-4326-4F57-ACE5-5E9322B97C6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535084C5-02A4-43D6-8598-E2B44F7AA60F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5C6DD02B-1538-4E46-8A77-051DD7D52481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E4A9E8DE-0218-4E49-94CC-F5E2A4A53C52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06C82CAB-5C65-46E4-BA4C-0987BACF8A20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6AE2AF05-AB78-4F75-B588-B4B5BB7C57A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375214CA-FAF6-454E-ADD3-414361A7A7F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ECDFDD22-755A-455C-BDE2-3F7D5E114B15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E1C9EF61-A1B5-478F-AF7F-CE3D43CB4DF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BC254308-D2BB-4DA2-A240-019187954021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654971CC-B7BB-4B7A-B2AA-153A0200579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9ED0B4F9-EF9C-41EE-89C3-4A6D50967EAF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603634E9-CA65-4FB9-B619-2647C84AEF58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863D7CFB-18DC-4F97-88F7-F8081785B003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9D95259F-F9C9-4E9C-A52B-9D9CBC27550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A0ED1893-B0C0-438B-92BF-1528B1756556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5350868A-40FE-4E0E-A31D-372C9982C70F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DDF347A3-59EE-4ABD-8E89-E7B8C1D07BB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89D5B66A-998D-4E21-BD60-ABAF9BB5515E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4333B2D8-F6A2-449A-B438-CEF9A36A9B2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087DA885-8478-45C7-879F-61A3CE5EC192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E414AA0D-6359-485D-8851-91407586A0D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94139CC6-8788-48E8-8E29-6892753F0DE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6F29B5FB-FC88-4303-9B90-97A9A4200DC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620B646D-C208-4DDC-84CA-EE1BD14D050E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78B66437-2C0C-4259-809F-CB990D0D1386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FC814C27-8FB0-4C3A-A4F8-CC41C26670C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4812E18C-97A0-4297-8752-CA04C7624A0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68B2DC90-0E69-419E-821E-2DC6BDA6432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1C284EF1-3290-4E32-A09E-9E48CC352BE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3A1D04C0-4A6B-4C33-867F-7F9BD82B9A7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3C2B0CF1-6EC6-49A9-8BA7-4A02C49A253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E73943C1-CA63-4369-87B7-11C8CC10BC53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D31C1213-7B13-4539-8E22-EF27C7F2E23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DE80A435-68CD-4DE2-A740-754CDF9F815C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63641F4F-D797-407F-A58C-34EBC9690DD7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1A11695-F2D4-4696-A69B-D5D1176A0F6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4EEAA8D6-6B14-4118-8DE3-6CEC33A1EEC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971603DB-7146-4829-8691-7B1AA2C7B4A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9AD77353-9424-4F59-83A7-5DF2B3FD6C7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29D54B5E-0849-4692-A4C1-51D88EDCA03F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C71B75E2-3B68-4ED8-9754-3D01E08FE0A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EF9A491B-05B9-4BD4-9480-376D3895828A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786D1979-CE9A-42B2-984F-267E0563DCF1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A1C10A37-1B8C-4F0D-967C-3679615928C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383C5C33-7F11-4F47-9283-D58FB7A3E43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5FB450E1-9D9E-4CAE-ABFC-BE4C623E3B74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A33DD52D-FBFC-487A-898D-F60B17EF8014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07276735-CE45-4159-8F12-10447B75527C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BC6307AD-4E50-4A4E-9F9C-5CB46B30B2D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E5EA5A85-44A8-4CDD-94AD-AD369A2E9CE9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268937A0-5834-4C95-A404-77C5105599BB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3AAC2DDA-B1E8-401C-A613-69F7B848FBA3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18CB6E12-6886-4467-972C-9BA1F87FE2D8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1EF4948A-8984-4E6F-8DDF-9E346D379D2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709374A2-095C-43B8-B0EC-73B50B2B52B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25F9A357-078B-4758-BFA3-149E40B64326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18A2D3E5-15E4-44A5-8C7D-C6CA8C97E15E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C8B742B5-9428-4568-81A1-2D8ACD55127A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58F16500-E6A9-486A-9162-8A6803060B10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390E51AA-870C-42F5-8C57-AF5F23FB9082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37E0B355-C472-4136-91D6-1543131B7D98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97211748-5003-4535-AD9F-B115CDEA881E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BEDD3A65-18F1-414E-92A3-73D7976C3BE5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7287E47D-68D5-4E25-A002-4833C498C66D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9FBE2B1D-0A2D-4DEE-A6F7-0B6ACE67583D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EDC98250-7C57-4B09-BC19-7D1118F6313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17F7F83C-01CA-4F37-9E17-C46ACB81AFE4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7BE42B57-2343-42A3-9103-DDDF109C2E4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BC6901ED-5ECE-48D4-B08E-1F7B2BE53713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D2F347C-9DA3-44BA-8409-558B460389E3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9C6DE33D-98A5-4738-818F-7A11161168D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68FCCDD3-CC72-4A9C-B590-F1F53E2E6636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AB58F8D4-7AAD-4BBC-89FF-095319424225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734B1C69-FB88-4F91-85DF-20A4DD51C11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0BEE455D-F83A-48C0-BA63-FE5758A30D6C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2CE69D2D-6BCD-4E26-810E-2BF156428D9E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5D305AEA-0316-44B5-BCF7-2FFF406513A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93B84DDB-518C-44E8-9744-BD43654F0508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28674C98-EB51-4B93-9E00-06541E3DAB3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3E0CCB51-64DA-461A-A833-094F828B3CD7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B3DCFA42-A373-482B-9A4E-B6053CAC26A6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47828654-2694-4996-9FD3-30E92A9AFE6A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2CAFFB36-93B7-423C-A8E6-31DB94EFB8C3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3CC4C428-543E-41EE-9487-A8BAC15BBB8D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3B746F7-5D91-4C28-8E77-7B35E33B09F0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CBD7A2EE-C9FA-4084-A580-25FA59514617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B16224A7-3D69-40ED-8A96-570B5510B1EF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E31532C-74B4-413B-BE2C-C061AD07D32A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ABBED327-444D-4E4D-BBB3-FC7213559137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4DC15331-D409-4528-8389-F1C4EF17B09E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FAC63FFE-8ADF-476C-8CC4-0265DD27C322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43A0C617-FC13-410F-B1EA-A756926AFD1B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8E47C20E-FD19-4A64-B0C7-318427C49B72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9E5B3C9C-8812-4C10-BCD9-D187067D87D8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5B9FE41B-501D-4E69-AAAE-5A62928509A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2E27F629-B9B8-4A8E-84BF-80748BAA239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CC96578D-C2B8-4EC2-A107-30AFC24FE16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909B7227-1B01-4926-902C-07D333202B6D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7846287A-AE59-4728-98BF-616A083175AA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AB939892-C514-4FCC-8BF9-552DF86ABF64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93784E61-A54E-445B-91AF-5E0CF0004A6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5EFBBA52-7FFE-4392-B04C-79BE868A8807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E258C010-2C6C-4D0C-BC4E-221A8E89B187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58A66EB9-B0B9-4943-BD04-0839BCD500A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7D57FF4D-9880-4150-8305-8C20E8409F84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3D1D6D8E-524F-433C-A16F-41130A8AB078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F6518FFA-8C6F-478F-B05D-4FB64E3BD51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2660DBE8-E669-4F14-AA39-A3E062C85517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61BE3020-24DF-42CC-8254-8CE57563749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C2AAECC-A85D-42B2-B633-70DA058ADAC0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CC2D026B-FE6A-4E14-A959-096AD475517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4A74E560-D815-4CE0-8686-60E52D84EDCE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B082AF47-2570-407C-B8FF-C3E11540571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C6D860D3-B43F-4302-9866-CE3CCD30BA1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1BF04EB1-7E6F-4928-8757-8D5285485FA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91BEA51E-EF09-4B5F-B566-997AA22B8A7E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3CAD8C62-B0D1-46A0-8871-0233B5EC6637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FA3FDE81-7006-4EDF-B87C-3DC76BD6CAEB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C6CCD6CC-BC6E-4AA9-B195-0D079611F46F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2ADCFCD0-56E2-4ADE-A884-9F90DA4B9FF8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F1F6D504-5F06-4C2A-BAAD-12B6897E513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948610A8-250D-455D-9045-150BBE4C34D4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E0DE905A-9667-42D7-A7D9-E641A0D48EF4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3EA0186A-DDF3-4E7A-8184-3F3FD02485B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D189C036-983F-4D6D-A138-8C5C2DA3E6D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6958F051-1298-4EEC-9F88-8EC53A963153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F9F9AA26-5BDF-4B4E-9A5E-09B04BD772DE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C8A57A9F-62D8-471C-B9CB-5019EB531FDE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F3113216-8EA2-423C-B2EF-804D30D9654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6148769D-9C70-4770-84AF-D91DE41547BC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5A354901-602A-4F61-902E-0AFFDAE97C9B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304F4E05-DDA7-439B-AB1D-9AC506D91470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352DB70D-ED35-479A-A840-2FE22427419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E0157391-81AA-4EE6-A5CC-10FBCCB166FA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B0057AD1-49F9-4184-8DF9-5FB600CFE75D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A5F339A7-CBCA-40ED-BD5C-262A87766F3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00C6F254-1A6B-4412-8297-F96F284AE13D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93FB0C1B-259B-4D47-97BA-5F0326B769A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81186E09-4D38-4EFA-B077-613B020980E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4FE0C3CD-8875-44D4-ADE9-2C89423A412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50876A30-6B43-4822-95D1-451C942682A0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730C21D4-DA58-4B29-A4A2-FD8DD581E3F2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CFC1F2B9-586E-40ED-98FF-844FEF323877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87EB3880-191B-4954-9FD3-73B9E221F36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68A6DD39-FA6B-4859-B689-09C74EDE609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033002A6-D1C3-4ADB-8058-6F8D85E5D21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C414B8F7-7155-45E8-A611-1E2BD60136C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E49AB860-6D8A-4020-8C95-18BEB71C54FE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2254A464-78E5-450E-9643-8B9F18E280E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72CFEC69-26F2-41B2-A40A-01199B59B56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FD59307E-3E9A-4DE6-BC2B-B4B3E259A907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888ACF7-0FE6-4EBA-BC60-3FC4E0610A0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28DF71D6-27D8-418A-8228-C8F95FC26B21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49080A11-06C8-4863-A311-D5A1EB39F742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6EEC0BE0-5A9B-4329-8ACA-E332BFFA36D1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0E427B27-BF5F-429C-A23F-F78C660BD5F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F8911AFD-D270-436E-8C5E-3235BDA5044F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17BEEAC1-EEE9-4BA3-B7C7-327C071EC257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A220AFD3-9AC4-4734-BBF2-DD06CF525108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575F79F2-58E2-4BAE-879A-7A13E86C6B8B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40D2106E-5B53-4714-9B52-E554E9E58426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7660D1C2-0CF4-4EC9-B113-75208C63ADA5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A66E34C9-2BA2-4490-BF21-CD86B064D47E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5763FD8E-4F93-4848-B587-CDBC9F2ECE25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EEA0C1E5-AC70-4A47-BF5B-73577F071F18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07E04D29-9EC4-4B68-95B4-0C5E062FD134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B5E2ADF3-83AC-4677-9ED7-CD5D01062D9B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1316EC60-B24E-4CDB-8171-5697E148377C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F8457242-FD5C-40CB-8A0E-6C2A62BAAB7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7225BFA5-3477-411B-A2A5-DB9D677B4A61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786CB7F7-05DD-4E8D-82CA-E6064D6B4A2B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45E3B501-9320-4FCB-AAC7-F8B899099B62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2C57FA14-D876-4813-865B-8EBD21400C19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D0F54729-523B-4A5F-A3BF-79C25FF01617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0517815E-B63B-4378-B4E0-90084BC551D5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C4C3D83D-E1E7-49FB-BC3B-30D03575FC6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36ABA54B-3D22-4312-BBC2-DB7C824A5CD1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A4B1CB2D-40CA-4202-A12B-AACDEAF7951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5F5C9E70-D8E8-4796-9488-3708A1E73A64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88CAFA5C-5789-4C8F-A31B-CC379283F13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53A93DED-4B08-4884-BBB5-41FAE9A20D0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7F4CCB32-1FAC-4EA9-B792-9682DCDF8566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75C25C41-5B63-4DCF-9105-554DA8459F98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1CE216BE-A53E-4A28-BB4E-F0C617BBA9B8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732216A0-CD80-475D-96DD-C22800D39602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538536B0-C713-4FE7-8B53-18E4A9CFEDBF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AF74DE2A-92C6-4F40-B5F7-0CBEB8A3AFB6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EF04D425-A435-4110-9460-A120F2C1CAF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F0AB8CB7-5CA9-42AD-B357-B7C9299D91A9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86F636CB-BA3D-4B55-B841-F1A1C763262A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6B4DF57E-AC88-4F40-9452-7EBD8FDCDD8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EA409000-722D-4A1F-8F85-83DCC2AB21C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26E98342-D66A-43CC-88E4-E161FA848943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FA77F699-0583-4697-95BE-BC37CD7A3C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99CC391F-D8C4-468D-882D-8506804447A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D5F35E9B-D2B4-4084-99DD-F1A0D5D715B9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80C94D2A-DCD7-43E5-88C0-E1FF70C4D1A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E6983FCD-8FDB-4166-972A-E5CC95EE05DE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FBC75E2E-A148-446D-A29B-6E238D3869C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E42B90FA-D8A6-4FD0-90E8-F5B8100C9A3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6317D83B-B034-43F4-8042-4B7BBCA08018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39020441-A2C2-4DF6-BFBE-706C19EF9E4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1B043604-0A85-468F-862D-DFB205BFAB8F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20C6662F-2324-4A15-81AC-8BB950406CA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268C8E02-0349-4B76-B832-41C0B0321DA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90EA8B94-27A4-4B3C-B19C-F5F35AC3F3AE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8760BA0-6C62-40CE-95E5-DB0BA22554E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30C82434-9DE5-4306-B6C9-E3B4CF8A877E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B372764B-01F8-4B63-A5D8-C8E78C78583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80E07924-B443-4523-8A08-E5350C27BE77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4A9D3018-E775-4A51-8295-D1F961F71783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A5E1205D-C445-4A1D-A68B-6268CB88D61B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6CB84607-7DCB-4462-BC70-4ED8B22B96A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EF1AE874-9EE8-4B4A-AAEF-314C82301C22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BFC97ACD-3533-4B6A-BB40-3B7060F9665F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8AA7CD9A-2C1A-459B-BEF6-360C0B9EC29B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6160A8CA-CB6B-4719-BDD6-F3E6612A6D02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32260860-EBFC-49D6-BD2D-143909BD1B1A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27FE6D04-DBF4-499D-852E-A0F45AB3807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6D94BB6D-F12E-41FB-BD7E-17C0D1DBC60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C32EAE65-42DA-4C8F-8DE6-5F2D3A1ABBF6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A7362558-9270-4510-8896-86D2CA4BA1AD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31C5A123-3D79-42E3-B8AE-F3079C36A41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6621EC6D-818A-47EA-961B-D6E610117916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2A18B2CF-B3CC-439F-B190-9C6D8081CA4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FAE06BFD-4946-4178-96CC-9AF77A19441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55E80CC5-1982-4019-AB3B-990B6AF21590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EF6B79ED-2695-48EF-8346-D514C4D53965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B5C6C4D4-CF1B-4090-A6A6-8E24E005F2AD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7EFECC11-9E1B-4F80-873B-029550B3935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918F9227-1F89-4013-9A6D-E6768622E308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631B8077-C030-4822-A51F-A1AC8EACBF0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080DC49-9D9C-4FFB-95B9-0E85049F88D4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77E40BB5-8AE6-440E-ADD8-79B684A6742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B29BFDFE-5E45-4185-A831-04D40716D2D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7B467AA9-CC88-4E34-A7E7-2AFC398BD0C8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9828F7D0-1100-41F3-8C3A-F00A5524484B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1F08309E-8E9C-4DAE-8A9B-93DAAD68E93A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056CC51B-63D9-4E24-8608-24228B52C75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7915664C-674A-4CE0-A132-E214320F1C2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9D272910-36E3-49CC-81BE-FE8E55DC4268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2B1B1F95-3274-411D-A69E-52494FFA4C6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E1E12260-41D1-41D3-B57B-A61BC8027669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6FC34C3A-B4F6-4A15-8731-064955E4DFA1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EDDCBF1B-6B4F-494D-B4E4-EABE6937918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CB1FE372-D14A-49B9-B335-B1B9BE0204E2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199257A-A3D3-4930-A918-0275615BB0CB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C9651891-64F0-48E3-A58E-52011DBC82D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78349159-3C1A-45D2-B8CC-14013FBBBDBF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4150AC51-869D-49E4-AFBB-ACCBF199D4B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ADD9991-F189-4A31-83E7-853E21F73B7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E9EA2A49-7856-437A-A227-885AA2E077BE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E2F360D8-60D2-4FF2-85EA-557A75A24860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C978B1FC-A43F-4D91-9A4C-58097C36F68F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13FAA17C-9B74-4480-BEF1-6DCBA078FDC2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A6E69E99-6F45-460A-A4FA-9F45A0316A47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77CC765A-2135-4593-AA17-9700AEC08097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43BD9988-B11B-4F70-A6B9-88AC0D5AFA3E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2CBC0B83-E5B5-42DF-A738-7EAB6E04C22D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F70C2313-E4DB-4F1C-9B6A-DE8B49CC298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87FB44B8-3B37-4506-B28A-E9CD364239FD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E10C7F6C-61FC-4D1B-B923-462FF4D4AE3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B2C49F70-C48A-44AF-8C85-9683D182059F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95DFC70B-727F-4A08-9A83-55B1F75BC20E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DB03D27E-7BE6-4DBE-BF70-8C7605A5F1E8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25C1EF96-C2F3-4547-9E86-32FA78F7F1D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62D5CDD7-1C1D-4ABB-BEEB-539DF01FECF8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89023B53-1C0F-4060-ACDD-DE028B862B83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CEF21813-AF79-416F-BF4B-2F71C52916DF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523C73F2-34EE-4C49-8D08-0396AD8D3D7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F3758DE3-961A-4A86-A746-41D58B9CC854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F1521E8-4895-4390-8006-7A127198142C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47E2A076-D914-4B9E-86BC-7D4B90A58125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FF68187D-A4EF-40C5-BB42-B988B7C9A0BA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38EC0139-6B34-411F-96F9-37A6CA2405A7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5AD961FB-BC2C-401F-81DC-E61A4D8F066B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D1C95D3C-628E-4221-A7BE-77B82DEE30CA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1B053D18-362B-4F6B-8446-F90D1FCFF70B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96A8F41D-4181-4667-83C0-B47B0CB5B13D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D1DFCDB6-1961-4299-A4B8-D5E50FA0300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9372ED41-4536-4A30-8E32-E814746D6421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054BDBE6-3D52-4200-8A12-A9ACE2D4F3F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EEFDEC0E-53FC-4C92-B944-FAE266E0BD98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99B5965-B478-494A-A027-C8EA8460A55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DCBCEF78-441C-452C-BCB4-FCB70EFFDA1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A8F6EF16-A3DA-4AA6-ADB4-BE63CC8B9EE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7838BFBD-AB09-40BB-AE03-FF714AA7E9DE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F88EC056-C24C-4080-9788-2969499493A3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33DCA8B9-51EB-4F3B-AC05-D5F2DB0ED22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DCD6D8AE-6A04-4801-85C3-AA739B63C697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796CB954-FF7F-4C06-8A98-189F82AD9B70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224D9D6E-B91A-41A9-86D5-5C37A03BF99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91583879-6087-4D39-8BC4-F381BB0CCC62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EAF279AC-7EB2-498D-8A83-BE418456A736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0A7609AA-F887-42FC-A0FF-3BD280E0F4C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48016A65-5A3B-46D1-AD6A-F922018B182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3D2A1F3B-8821-45DA-B859-FBCF0F6A4C8A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A414E1F6-2CCC-47B8-8165-940A6CFC2621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4E739D5D-3EB2-4881-9298-07347CC702C1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B7A710B8-561B-4AE4-AAF6-5518082E5DA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FC7D2987-D2E8-4C74-A1BA-B4A63C2CEA9F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D5EB93DF-98EC-4939-A172-E76796A8882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E7974AD7-DF2F-4D7E-91FE-E62DD53AC8E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B8079D78-0242-4561-9FF6-3358AF1DEA3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E4A3BBD-4717-4582-88A9-6708D621EBB9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A7011EEA-F9EA-4FD9-859B-3C86D744C281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68C82AE9-087C-43AF-982B-0C1B830A9A69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60371941-5696-478F-ACDE-94035896EFE4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5934AF7-25E5-4CB6-B1FE-530DB653B30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4BFE0D5D-EF08-4213-A793-F2B8F5C54F8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AE3C455E-C55F-45EF-ACF2-9238CD798BA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BE4C89AC-AB80-498E-A9EC-F0651F4B7C52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3F65B90C-466F-43DA-8E83-4D298EDD9754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B99C067B-FB9F-498D-A32D-95FD4FB85C3B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6DD44F94-8A59-481E-8064-708E2C586C9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6090F07-52DF-473B-A712-215337D75DA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8C31ECC0-B592-48C5-81DE-8AC08B0DBB66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D0B56663-BE8A-4C1B-8A42-21E73AC94C6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20104631-E213-456E-8923-0119AB157F7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64F5D372-36F4-4274-A99A-A6B2CB73E46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AFAED535-1C26-4F9A-9218-B573989B4FB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8DD290C2-1DCD-45A3-8B38-42DE33EE71EE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001A070-5CB3-4EC4-BE49-D6EFDAC6458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17272C3B-1AC6-4FA4-9CD3-FFAEF367A38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7689524-E44E-411A-B37E-7C4F3890C3B4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A29E35ED-9D4D-4B8E-AB5B-296DC5B04BBD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038D57A1-CE09-4FD6-BA49-955C379D27C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F5C5A0BF-E672-49B2-BE84-2B9B34E79B8D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0955A22E-8EF8-4DD1-B485-1FF3B3F837B2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C4892220-3B07-45F6-BEF9-925E6DE6DE27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0870CEB5-CC1E-4B1B-A83F-01DC86F61479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3BEF4CD9-EADB-4CE7-A805-B9EC616C994A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5C912EC6-FC88-47BC-9F05-AED7438BC5A6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FE213E88-0FD4-45E2-82BF-44E7E19CFC65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53065A7E-6FEC-47EC-9DDC-605F29A6F5C6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4904922C-43F7-4E7C-A8B4-51FDE3E2BB94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C3EE0587-0605-421A-B39B-5DF36D181E3A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D56341DF-B13A-4B57-8AE3-92F6F1B3C1E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EDA50ACB-D9C5-4030-93AC-99D84E30DEE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6488DD83-0C86-4A9D-BECF-AA741D21ECB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13F6968D-8D6C-4B0A-B80D-B61C782D5F06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468B5473-CD08-49C5-8681-A4F437329FC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C50EBF43-1562-43C4-92CB-EC999338EDAF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E460893C-3BE3-449D-B002-FD14BC958AA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9342D926-7C03-4A1B-ADA5-9BA5C1DADB22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E6973097-4C4C-4ED5-A431-8F53881C8EC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2D5477DA-402E-4C5F-8A4B-FD26D165D270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13BA3834-572D-4DE3-8399-5700896F7E7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64B5312D-6C72-45F6-8DA6-86D3051FDEA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580BEE9D-A729-4522-98BB-A84652300DD4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8A816D0B-D4D1-42B0-A4B2-4E863DD87D8A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C96BF439-9FE6-4521-9EED-4099BDF53D6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A8A1B58-FDC4-474B-8BB3-27934A3D9AA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EF7238B7-2D39-461B-873F-81D73D33F6EF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AC6C908F-F152-44E4-9ED2-95E6D45769D4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CFA11BE0-9C0D-4543-8B06-A7746D58A343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BFE41820-3F6E-465F-9C09-C2FB07B2D428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113C0854-5046-4D48-A2BB-1A348FA507AE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59C0D34C-C047-4D31-AE11-AF635333ABA2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572AA65A-77CA-4DB1-8231-021E09B4986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18E95BFB-D43B-40E7-AB48-47FF3E3BF79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1969E15E-B4E3-4DDC-A712-CC600829DE6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964AFCC0-DE27-43A1-AF88-5DF1067D9472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D2B8EA38-6C16-4F6A-84BC-B92AE7579AF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7D810661-FECA-46AA-8F92-FE921A99B80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FE832914-9E56-4F68-9316-A6630F189A27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00D8BC0A-E743-4618-8800-CF2E313258A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84B93653-1496-49E0-84F7-0B2C3969EE3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6BAA1300-198F-4814-AFC2-8E170FB3684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47284B7F-2BE4-4BAD-8CE6-7A6341E6C0A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355C5EFA-E662-4BAF-ABFD-B96837CCD60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4EB4CD2A-0A23-43A5-A30A-C492272AB5F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AFA61699-E919-4237-B008-FC2E2C94E63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FA4CF5B9-D210-41A4-AB86-EB07737D619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A8901748-C593-402E-A450-B3142D0DCCB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5FC40FD6-6426-4E5E-9368-50E5762058DA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F6BE5765-CD1B-45FB-A98C-9D4401A1A230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DDE584D4-2F9F-4979-809C-E47107C109E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0A676552-D87F-4D15-97F3-CD50B59C0E9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8C726667-9583-48B6-B3B4-DFA43E6B321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84CB3AEC-0C0C-4184-854B-0DDB3F2B4253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61561294-FCF1-447D-A522-ACAEB3F1CFE2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F881E27A-D7FC-4E85-B983-221A57C4FAD2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3E72A1E-F52F-4386-B167-B84AB002F59F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B6474C6D-04E1-41AB-805C-2B93DFC57446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7D8893EE-41F5-46B6-8C29-C1F2DCB7F75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4E6E0ED4-7108-46B5-803B-1F0714121B62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84265A4D-9506-4906-A2EB-16100A2D3252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76A7E4B1-17DF-439F-ADAF-8974E4AF4F29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A2B57AAB-FCAE-464F-B5BC-C9D8C051D16F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17F46CFD-E19E-48EB-ADE6-CF58C4642955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5F99F92E-EEB8-4869-A43E-A3103A0CA56A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6C6F76E0-5E14-4992-99D1-8B7C8D36BC0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AAB2783E-177D-4DD8-99B7-DC0EC9214FCF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36913B47-E2C6-42E9-8B19-3305A8C2741D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D86E2B38-9E4B-43C3-9410-77AC1A1CD74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D5EFE7FF-7577-40BF-AB95-1684979A39F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AA8BDCD3-9374-436B-A10B-EC2BAE605C89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0E21920D-3A63-48C0-B7C6-D8AC7B86D516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EC8652A1-A283-48F0-96F6-CCD6E24F4E9C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100D997C-406B-470B-91E4-7932BE05E2C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2FEE2164-EDCF-42E5-9F01-AAB72476BB7D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6EFF6F88-E0BC-4D84-8CEC-6F4A1F5EE014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374ED461-6C56-4118-A76E-A2AF6E269F5C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2AAACA0-803C-45F1-9AD6-E88970046A9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D913708E-C2B0-43BE-89FB-6882A693915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0F84647D-65C4-413C-A4C8-D9E6F18A8B48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C4019F70-A5F8-4B7B-A51F-8300DBDBEF8E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19F88FC-100C-403F-8F78-354B0D3A1F6A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6E0923E0-0EF4-4D53-A329-34DC40E4A4C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7E0DEA08-1D6E-41E1-8228-4F5B4438BBE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1AB9DDFD-6327-4B49-A3D5-13E5E243D7E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1705C214-375C-4F81-B7BA-D0D92D99F48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94649A1F-ACF1-42A1-93D1-D7FC166EF547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F80D39CE-796C-4E48-B45A-766B1FF8707B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F831D981-786E-4B91-9CE9-905BD97DB965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65CD2B19-4883-44FD-B3CF-D1FDA6E31C3C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6BC7C375-2275-4E37-8C2C-B5204A3D73D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E339BBF6-6681-420E-B16A-5D22CBC32C7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DC0AEE92-6B6E-43B0-B9C4-FDCD071CA39A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37673289-36E6-45BF-B77F-29132724166A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5F26D53D-ED63-4A21-97B2-FB790497A20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6270BE8C-DC1A-4979-B652-91EA68004C93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3470BFA3-3BA0-499F-8780-B338C43C46F6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BA3C98D6-F080-496E-9D53-0CA258F09F1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1B641079-878D-4A1F-83D8-4CE39E5396A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2B04A5E9-FA64-4463-986B-BC1BC402CDCB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8C8848B8-14A9-45D9-A468-FED520D199E3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78F4AC91-9E73-4D22-A1F5-D62370E1A5A6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72187615-15EC-4303-BC7C-067D6E5803B0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8A0FDA45-3089-4F58-B9E4-E0F0208705E9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A9DB9E51-03FA-4752-89AB-09DE52CB33E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0E67BC69-180F-4634-B86B-9E7E1F5053C8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721278E4-76EF-4A35-ACC1-4AC5AD8761F0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1C3E43B8-1AAF-4073-A2A8-4A8E19BE294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4DE5B1CD-91A5-4D08-AEE1-FEB9CD29C040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265294FF-B403-4615-B3CA-5AF4F63DD296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1BA83D58-EC86-435B-9689-226C8EB9905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9DCF52C5-780F-43E1-93EC-EAB4785173F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9FA94ADF-2132-4789-BD2C-0BF22325A3AA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196C06EA-9C21-4A01-A176-3035D20B81AE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6107B5C1-C099-46BB-A888-88F721B80551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5A14BB11-415E-4AD7-82B5-978CBAED5FE8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44C7E909-8736-4957-BF20-2DF4CE7BFFC9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02AE29B4-94E8-4877-9009-3F8CFF9ADBDA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9BDA4C9A-2F24-44C3-BF50-156135211C7C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800FF4F6-03DD-4760-B16F-855F2CB7796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5EC78B07-8E95-41A0-AF1D-F0AEAC15513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333DD814-8B6E-40B3-9E0B-F4E9F2EF57D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58423376-F3E7-4B31-A23E-0C189BF5421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903E2354-EE8A-4E11-BCF5-686179BFBF41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0DC24B44-0C92-4996-9EF8-46DAE61AED83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1915433A-A12F-4E5F-9C09-E57BB4D012E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42FA9CBE-EF2F-48EB-B834-5FB4344A8E8C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3CDA8AD4-B52B-49C6-BA23-14E3E90DA04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EA11D99C-727C-4160-AA76-67E29981E8A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178A1525-D696-4962-8F9E-9D08BE41951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4679601B-2F6F-4DAE-A1EC-7846697A2FC2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3B83F7B4-01F5-4184-A6E4-7AAA75F1116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25D86505-DD1D-4838-818D-16DB0CA54A5E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E4FD12B5-AFE7-459B-9610-05947A52A318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F8354E5B-95BB-43AC-8A13-CD27900C8728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B3FC0105-107D-4E76-85DD-164388F5EC0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A31C78D5-7A58-435A-BBC1-483A84B76595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7DE5D7E3-35E6-4D3C-AF27-C6A36D2FD2A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7A64542B-5550-4199-A5F2-73F696B3330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75317CDA-F3AA-473F-9F05-F6B3E0BBA6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8016CF71-E8C8-43FB-8DE3-7ECE4CAD83D0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A2859103-CFD7-4F47-B9DB-E2D4E4BBEFE4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0FBD91B8-C745-46B8-9C84-BFC1DAE74A33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A888753B-0F93-412D-A740-AA0979CF575C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302E9A05-DC52-4832-B7D3-23FC4D351312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1DEA185E-DA31-48D6-B083-EE874F941496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8C467D5A-E7E9-4262-B9A4-F8C0587E030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5AF79E80-8799-46A6-A3DD-1F29E61FA18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8AAE53B9-9635-4092-B5C6-9B36BE84C24B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52CEBB6E-D4F8-44B4-A16C-A489AFE73F95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6BADF422-33DB-4D97-A6A2-DE073FEF791F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E05C580E-85AC-4190-AB6C-1931CA533151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BA9B03CD-1354-4340-A03E-87530228561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3A1EE91F-FB12-4FAC-BAB9-B3D5595718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9EE9EB88-2008-4930-8C07-7143B7C031D7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FAB8418F-15F3-41CA-A468-78930D0CE690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6F897202-41E4-4B1E-B7D8-9BAB9D2EE9B1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53673610-3B9C-4EC3-9A5F-79166D0C6C61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CCA9806F-110D-4417-B8CD-BC42607BD8D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D4BF4A6F-B616-4301-889B-A217EDA5D67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D611464F-8D58-40EC-876D-95E127A332D4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419A8A90-45DA-4CAF-9FFE-A501006C133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7933E0D8-D896-4B6E-BC6D-A978C278554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4A71226C-C067-4543-926C-94F62D376C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1B99DC29-406A-4FFE-BD9B-73AA28E91C5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DED442AC-C63B-4DAE-8004-F6010E3EF494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70911C1D-E38B-44AE-9093-75AFE14D94C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538DA49C-CED6-49F9-BD5B-A10CB022CF9D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90DBBE4-B22A-4764-877C-0272CEA3AD6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B75C77D3-AD84-4769-980E-C8719C02912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F520FAED-7E8C-424B-AC7E-AB9809F7FB3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ABE5F22D-31D3-4771-A0B9-45052A340317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83D06C02-10BC-413D-89C1-95ECD8D4845A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CFAE992D-884A-4243-B8A0-4052E3288C0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0B6BF510-2CE2-4CC7-95CA-EA508523248F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33F30EBE-FA3D-47F9-9579-C0014FFE897F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CB90F28F-F2AF-4831-88D9-4071D6BF3979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C5138AE2-0993-498C-9C4F-7F7B5929BA0E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C1932B17-9FCC-430F-93DE-030DB9B34955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38136482-E3C1-49EB-8AB3-8C959925B3F5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A22C5E31-5E3C-4776-A163-0654EF7166D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607348AC-893A-4DE1-B404-C7C1EC0C35C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99BEBD48-D91E-4D6E-97DE-1AC14BB3DBBB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2D3F0AE2-4577-457C-88BE-E5DC0945C5D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709BCA46-75CB-4AC7-900C-E274A0008C44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92C57625-46B4-4900-BAD9-406EEA5DD2D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7BCFE857-3F8C-4CFC-A731-ED90994356A7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F2066976-91AB-4441-A9B1-179502E5EC1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C8254D48-B5F2-429B-BB48-0DC927B8B6CF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6165D7A8-F7D7-4475-99AA-BE83733CD1F9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247A5121-8DBB-45ED-85AC-A3D092F5CFCE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44E6C34D-2A66-48AF-B475-C9E9AD9FAE1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5C925B66-97DF-47BD-B251-4F13780E2BF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BF5A5A1B-3F80-46A0-966D-E9F9E055860D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F81936C4-3FF3-4573-AB49-28891327E5D5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59372918-4EA2-4A88-ADD1-67A90C5392D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1FADC95A-2FD5-4A84-A471-93CDE36100F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B7489EA6-D417-42A9-BFED-338847EE9C99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8E502103-73B6-451D-B056-97687C00C5A2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1D96359E-4949-41E3-B66F-45367D56AE2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3AEB7B91-E6BF-4C7C-B2F9-1CCDE1761853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44CE4860-8C1A-4A37-B8B2-C1A7013A3ED9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907043A4-A9EF-417C-8778-57D98E9F291E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07ED04DC-AB3D-47CD-B33C-AEF5846499E1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BB6ADE60-2601-4751-9B99-BF54A06DBA7B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96F97703-00CC-4A00-B0D6-BC6E85D3B09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0E56473B-3E44-4610-8E06-7A368246E787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443EC08-AD5F-43E5-AB72-44DCC8E150A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02BDE456-43F8-46DA-AA31-8BA54EF702E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38B07A58-F642-4006-9C1A-4B5D3105294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D70919B1-47A9-415F-9759-6896B320535F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1BB1C6DD-903B-41B1-B2A8-52B2849CCAA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0CD8A749-DAF7-433C-9E84-78545F3FAE1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9A6A5797-DAE5-40A4-9B10-ED23B45283B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EE8149AA-A9C8-4F8A-AF10-7F06A846CC0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54D26FAB-8C67-4016-87C0-11D312C8CCA3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3C11C060-BAF5-46BA-8D45-C06664639A7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FF450AA9-4358-46EF-A215-87BB00D8B94D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2E181DD9-6408-47B7-94D9-49EE4B184E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17A737B3-2416-4CC3-AEAF-168430CC32E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88DDBB51-16BE-4597-B162-39CBE7769122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E9D1C4DD-6250-4837-8BF0-D8D0BA24CC4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A51D7CB1-06EF-4164-981F-3E641874CB35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92A8531B-DDC3-4582-A080-09E10B395C4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60B6F0D8-AE57-43DC-9CD5-C67B81E0EDE6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B9D8A138-B2D7-4763-A888-DBE53A1E40BB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232514A1-141F-4AAB-A073-13541F88A27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2D56901B-3E61-4A32-96DF-CAB806D11EE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79D19312-6689-4B82-AAF7-6E62D416D92B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29838348-5523-482E-8602-AABC3F6853C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808C6BA2-B893-44E9-9DA1-70920E4C6E80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DA94150A-1DA4-4D0F-8845-E8139113F7D5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EC7C1842-247C-43C6-809D-DBD2DC58EE43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A6E157F9-069C-40A0-AF8D-E43098D87F97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B73FE556-20E1-432B-AB2B-9D027C50E13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F8B32A0C-2B82-4783-972C-4A87B586FEAC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330C19BD-FA7E-4AA4-B4C5-EA73C20D8667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4BD7B2C9-A6B0-4731-BF08-C65245B3D1DF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8A28F437-707B-4137-ACAA-13B1C85CE0DF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1F31A776-AE51-40F6-B7DE-722ECB98449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56C9E0DB-E20D-41E9-BEEA-463277F1582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25CDF341-16F0-4B94-9844-8DB6ACAFA897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DEEE2CB6-FA71-4C18-9CCC-40B5EA6E7E08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F61FBCE5-308D-4F77-BF25-02050B493BE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8EC57553-D16D-42BE-B0E0-E342F59DE4B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13C30C1D-1506-4396-BC81-B488FDE0BE41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98D26E09-4D6B-4A9A-80A5-8291AC9B48B5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9B2F7983-840E-48E2-97F1-7DEB581E28D8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B13050F0-205A-4C63-9B95-8DC1BBB8A69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953CD46B-8F4C-4CE5-A3C2-C9D4756BC73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0697DF62-4251-4BB0-B467-EBB9CF736380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58ABFE76-6B13-49C0-9467-806A3D136557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A3BBCE2-1710-4100-9202-4C661C28C98F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91DF6E3B-9B91-44D0-98A4-A79A0E77681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77D2FEDF-3E0C-462F-99D3-49D1F073DE5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D6C5F51-8851-4E69-BDB9-1BBB01EA504E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CCDE5379-1D85-4449-BB2B-9BB51BFD8E4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41AEED74-7454-4CF1-8D61-C4DA90B5AAD8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78F3D078-03A0-45D0-A27E-3A7B3A6C722B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B931FEFE-4A21-4CDF-9F9A-6DC49D159FF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9FF40767-E078-4DA4-BA58-84B5407A876B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4B2A6649-78A3-4D48-ACDA-869B96BAEDD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18CD2C80-29BC-49F2-8519-B39FFF46F94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2FD8CE62-178E-4EB7-A664-7F51A8AADEA0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7A552822-A94F-44CE-8FF5-EDC020146F36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5899D5A1-47C9-46DC-84A3-56F44CA8A359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D9BDC01A-31B8-41E2-9831-9A532D2B7139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C8F58397-30AA-4AD6-A2AD-E50CC79A5728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885A9C2B-A027-4611-99CA-E4B27B0DC49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E6C6D4F5-E278-4CF0-B397-35002E0CCA35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AE2E3661-B873-4C20-82BD-85A1A3624EDB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9CA33002-8595-490D-B8E0-6A78DFB0E75A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9D75420E-EBBC-4ABE-AFA4-FFB3F04F591E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477A50A3-C93B-4B98-92EA-7A7DFDB4DCD8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D0CD4662-3FE9-4773-93E4-A69A95B98540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39698FE8-A849-4E6F-B574-A13AEAF2326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AF3A93D2-CEBF-4AB0-AC9D-A3D8B2D4051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AB30C652-ED4C-4EAB-ABAC-0E99196BD66C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7D35528D-C818-41B1-A370-D311BB0415AD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44B1C620-CFAC-4B40-A5E7-032B0EE8F5C1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364AB3C5-B187-4F74-A4BA-85B0E9D05EFD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9817FAB8-F089-4A67-BDEE-235EE6B9C8FA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D2C0D20D-CA36-4FBD-8FEC-4FE630B2D87B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F6D2DC4A-6603-4846-8C91-41F13D876CBA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6702F4A-026B-439E-A490-F9C66EF84B4B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506D65A5-8805-4970-85AD-F27A7ACFFE97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608D1372-2D3E-4A33-B25E-6B75FA769469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DAF27849-5090-4448-AB33-E830B05C6FEA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F30943B5-D5A7-4D1D-854A-46F10FF993E6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CB322FFC-7998-465C-A590-D9FCB5130036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EB424AAC-811C-4EDE-8514-8724227C3636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9EBEAB29-A81A-4AC9-AF18-AC17449513F4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3DAAA8E7-4207-4864-8A30-189D68CB2FE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042E294E-83D5-4052-9568-BC1E4BB82BA7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83D7121-344E-421F-842E-CC2A9D103686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6A110DB-1A48-4A37-A1E3-08E92A0FFA37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25E146F0-AF59-4543-879B-FDDC5A2E403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A5AF2F08-8D54-4115-B740-ED42F23D5D0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27C6685C-A4D0-4399-ABA9-14EE4302FD3A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2B7A7A0C-3328-4851-A14B-680D64F1588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33FC0CB7-970A-4C5C-9F99-65414ED94F6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43F7C7DC-278F-4D19-993B-C49403804C48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DD1EC645-1B5F-4F5D-900E-62130D5EE98B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5B31EA4B-671B-4922-B874-5E9EDB5F7728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961B2C1A-8408-44F9-A474-F1146A9E6EE3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446FC99-0393-4037-81CC-C1594AFD3A00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7BB08202-08FA-4299-95C6-78106267045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9DB44639-B5A2-4B40-9353-4E83E12B142B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98AD306B-64FA-4C6E-952D-20864781365F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411F5EB6-935C-4D37-B87F-F6CD969AFBA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0AA63DF7-DCAD-47BF-A4EE-4FE5DF063BE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49C16DDC-B98C-4CDA-B62E-CF270805010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57E1E932-310A-4F0E-9BDD-82B57CACA8AF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969C6B82-31D5-4DE6-9C48-C60FF4EAB67D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EB052204-C69B-4DD5-9C67-CFA77E896870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8A7BB6D8-8D57-4CAF-9BB7-7B04FBCEBC4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316370B9-4554-4ADF-809A-96D2E2F12AF2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1F3565DD-E82D-4A5E-A253-120EAE00163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83ED2038-D1EE-4B93-A246-1946A43FE69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2A2DD802-850B-41CB-8DC3-30874F82EB4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198D4AD0-1E80-4F87-A566-AA8F3BEB2DB3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AB15E5AD-CE1D-4CB7-BE0D-675DD5ED0004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26B1E983-FEF0-48DD-A6B0-BB8BEE516002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E4F1E95E-B8FB-4797-BFBC-ED6A71A1FCC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D01944B0-66AF-487D-8D8C-1E5B4940FC1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DA63712A-00E0-4A32-BA19-B3AAA48FC055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D70A6413-B9EF-4BE8-9AC5-AB2506FC0D1F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EFBB6AD7-53B3-4ED8-808A-BB1367DC37CB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54653C64-F11D-4896-B4B4-38384CA2E2BF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D0181334-AC52-45C0-9A2F-828C1B60687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959A29CA-CB1C-4A6B-94A2-B6FFB29CE31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45E3F2CC-5332-4E9A-B8C9-90712814DA3C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B32E9F8F-56AC-42DE-9699-7C1A3B6D56B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83FAA0EE-E50A-4752-879F-17592A30B70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B701F2C2-BF4A-41AC-8060-346AFADE6D8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8C7F40F4-4B95-4A7C-96B3-54DACFDE4CE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4DC83514-A167-4BC7-9568-FD311D4F0012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3D6A81F8-86B3-437A-9BF7-7216AB7467E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5367A923-EDE9-4288-BDDA-8262B33B0A1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528C6B21-3354-45BC-B275-094B242807F7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C4303C39-5B53-4D1F-B224-9E78E36CC165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514790DB-8EA5-40FE-BCBA-6462C438E13F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C5600C1A-2BA0-4B73-8482-EE9F8B042EAB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B87E09D5-5CFF-449F-887D-7FD7A3F578BC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83B01D51-7932-430F-9184-ECA5B2FC4AFC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5BCD5405-25ED-4DC0-AD24-4A630C935880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61FAB374-B490-4B13-B5AD-D1AD84242ED7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1509CF34-14A7-47F7-8C5B-D160F04FBA93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91A31A60-6CCC-425A-94E0-2D362AB034F8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97474C94-352D-4C4E-8EBE-5B27E18BE85B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76BA66A-90EC-428C-AA59-856E3DB8D6D6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DAC81788-C6C5-4E97-9EB6-85F41CDC3D40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2FB9214C-1545-4391-8028-2797813C99B1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6C783A58-169F-4837-8F35-665D6B631DB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F7C6C904-9418-4B67-BB56-F1B90DBF01C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61745652-A162-46B0-85BD-E99B33BD3648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F5A4B80E-FD04-40F8-8225-8FD85CA51807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134F6B75-0EC5-4FC5-9CEC-EBC49EE78F3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8E5D66D7-81AB-485C-9CE2-52AE395FD6E3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C5CF1F6C-4D8C-4005-A593-22A3D81D633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BEC3598-5E6D-47C5-B039-6987C56DC07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CEE358CF-D014-4AC7-A410-01FD3C560D2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0F1AB68F-B370-403C-9EF0-5A632DBDF26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6F1482F4-D478-4A86-A574-05A5ECEA45FC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0A156D09-5804-4148-A08F-395CAF455F90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3C2443E1-8753-42B7-BF04-CA2E4396B49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4C7DAC21-F04F-4D99-9ADC-3D1ECA9435CB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5FF71335-7B27-4664-8DC7-890B156898E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FA040445-217E-4291-9F4B-7D0D3714EE1F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2E0A4610-FBB2-4419-96E2-5C136C6C4D6D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1C56421D-CC6A-4CFB-882F-714837682C1E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BA4B015B-53F1-4A0C-9027-C9C511BECD22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9D522268-23EB-4EB8-80F2-551ADA5266D1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E1A0F697-0CC2-41A8-B16C-482437418476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0CDBD5FB-AE9E-41BA-9A40-0FE9289260E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BF28343A-D0F3-4389-9D87-7158165DC94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914ACDC2-46BD-44B7-A630-F1F839F6A82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B71D46B0-E661-4AC5-B4A0-5F88A0300918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84DD7405-E4F0-4ABE-99B4-DD83EC8A0A4A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20614205-7543-4164-A7D6-6D0470051DF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C441AFF6-C530-4DAA-AECA-E3B4A5E795CC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858CD679-93F7-43FD-9F99-9AD12FBC32A2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D4B3DE18-646A-4DE3-923C-B6C7B03DB42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983DD96F-39D7-4630-A5FB-09809A3E3C1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20C27BF8-BD14-4134-A74F-2CF1B9BA2B5D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F3294B39-6A8E-4820-AF42-14B7957CE832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879534D2-BD25-4181-A02D-C1BA469DAD4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08CA1727-D28B-4671-81C7-AD774679F3C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8A6A9CED-4547-495A-B64A-D106596B74FC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BE77B675-535A-424B-A99F-0D7D49CD949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EC1E92F8-600E-418F-9EAC-A08CE6D8B6A8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DE4D9178-188A-42E9-AD16-6F7676AAE994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B5725832-11B5-4D4B-A79C-F27497CC1FEC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3AF95B68-628E-48EB-B24C-0310B95FD77D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B975A1E0-74D7-4761-B071-111CCEE4B691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02548F78-B5D2-43D1-956F-AB092FF26123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73623121-EFB5-47F0-8197-50CE0F560D8A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E75ADFF0-F683-432A-8B6E-BB9E0DF2FE5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366678BD-95FB-4332-B350-39E2D1FDB04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DE085219-AA43-4F91-BC9F-77A81CB29C1E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61E719BD-6D0D-4A03-8A78-3EF2631798A2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CAD1BA05-ADAD-427B-9CD1-94BA6A17FED5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AD804FAE-CDAF-4F9B-9E54-E9FFEFB86FE5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2B0DB0C3-BDA5-47DC-A355-8F34B3AC0125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392598F5-F53B-4084-BFEE-D141BB51EFA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DC18C371-8424-474B-BBDE-049AEA5A1BF1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B78A5015-D79E-42E1-AF81-E311B61F9CDC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6E25D7F4-92C0-4715-9059-BE49A9FA654F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9F50F8F5-EE99-476B-8710-297D900EED2D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5D4D9EEF-B67C-443B-A6AC-030C8F3E52EC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67750617-C33C-4010-839C-86289124989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1B5B790E-AD28-4157-8F94-D0915EBC9E3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AF2E7521-AE9D-40F9-9CDE-522ADC0D6D5B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BDA4190D-16B0-408F-B463-2A1F4600985D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9275ABD2-B43E-467E-9612-541420167F87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70E9EE44-3EDD-4EE9-9589-DE8168BBC266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F1733E27-1613-4998-80D5-3D3E4F33B60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2D020BA5-1783-429E-9FF2-6D7B965C82B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E72136FF-5647-4C8A-82D5-0C61C697EF21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63EF9E9F-A5D9-4E3C-BD95-A598EFE3999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77664E2-8A39-4F21-8A83-90451BD4536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D794ED79-9864-4684-803A-154DFAFE1EE2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CB57D955-9369-4E58-AFAE-16A6DF77ACC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95A56A28-FCEA-46A6-90C7-FD6C86B2E5C3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107AD7A-69BD-4E9F-9896-F11389AC3FF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6DD4C69E-F9EE-46FA-9694-C09B45DB1BE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5FE7A79E-30EC-4676-B279-8881AB8C17E2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B81603CA-4BE0-4BCE-B71B-650B840A261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E62DF20C-7DBB-40D8-A008-5C93A7D9446D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A2D64C53-02A2-4146-899C-5FABABAF2FD1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0283BE29-92EC-4233-BC41-AB75B9451AE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E8284C56-55CD-4FAE-8CC6-50917980463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9EA77443-A1B4-43D6-97AB-A674EC1E5517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B6EAE82A-3E63-44A3-8F27-F00E971E6D5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1989D70A-46C0-4FB6-B861-64D374DB5372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E961C0B9-87F6-475A-9983-0BD889616840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12518771-8EE9-4D5C-8E47-6D1CFC2F00F2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7CA8D77-E38D-472B-8471-69B9812C21A4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88C3B2FC-F273-4697-94B4-6830B91CA1DB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F0A44A92-7235-4517-8A82-1D8BD8F36EB9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4008CB15-55FF-4F9A-BBA8-D5DDEF4FBD4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04F02754-7217-4E97-8844-6A9C4877CA4C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0D7AB83D-DC86-4261-9FA3-C8C97DD40512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18EA5D0A-9A81-4754-B9BA-C8C6135C9075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2657B29E-1047-4285-AD4A-43049FBDCB46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3BE4E3A8-FAA1-41D8-B92B-B031066B7231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5EC7C169-2714-46C1-BB66-BE2E583E6F03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20EF91A3-7100-47B8-B4AA-E20C5FF419ED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CF9A7A18-0B99-46D5-88B1-7E984165811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2E443525-96CC-4A62-B74C-3E86B709F8CD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DB3006F2-663A-4137-B1E5-FB4341C69755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FAE1A251-A4CC-4115-A7A8-ED4E3A95DA8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E385D08D-FF14-46D4-B085-7C2B5DAB250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7D5C85F-BC01-4E04-9CC6-493685493E8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D114ADD2-B137-49E9-8216-74E41B3C525F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FCE017CC-81DE-425F-B4DC-67A63E187D2A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EFDBD208-95FC-49C3-A85E-EC238683EF53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9AA5B0E4-079A-422A-8508-B40CE011391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DEB8E0A0-ED9B-4AAA-895B-BF69322318A4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B2B4FF62-BEC3-4D4F-95E2-519C2989187A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8217FA05-A44B-489D-99EC-320622DBCF4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DCBF96B-D777-4CAB-9553-9EC96EF4B89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D61CF091-0F98-4493-9264-B8EA335411A7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E34B4516-D3A6-4CAC-B7DD-479DCF54AE4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1F8A3FB1-035B-4BBD-AD5C-26BACB761FB3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7F1E1C29-839C-4733-9B4C-198CA0587E3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662EE2BE-DDA9-46C8-B267-BC6DAF895DCE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5167C351-B20A-4794-9070-CD1551D3A7D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D4752F0C-F10A-4369-9AF0-5712186DDF64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281AE978-87B6-44F6-95DC-5BAEE6A29E5A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17633736-ABD5-4ACE-859A-D74D320B889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EDF042F5-CF1F-46D9-91DE-5D5D8989DC7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BF3FD0FB-D6D1-4072-BCB9-8A078230244D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906345EC-B3D0-4BFF-B711-16C461E31E9A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C2CB7D02-6C08-4DC9-987D-1A3B663AD486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02866A6D-4DA1-4CE8-8EB4-0DBF09080D5C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6F9BA2FC-C9A8-4CE2-923A-FC59878B398D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D35E148-0CC5-4BE3-AFA2-D8838FEDDD4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2C273A44-214C-461D-9572-B5CDC9C061C3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C13928AE-7B1B-4545-99DC-77B2866EE69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EC7C9F51-2619-43DF-A845-6C72CF4115C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0252067B-F999-449C-8768-F96E0FB567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6F33849C-9A7F-4CA6-AAB4-27C2AEF6EA0C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9A3F38B1-3B7C-4260-B317-57C10512B797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597B1544-5E17-44C0-80D2-F3E28405EA21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876F2D40-D60D-4741-A65D-62D2A5920D6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156CC992-871A-4777-9342-540A2F1C598D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5DBEA638-4F16-4E76-95B2-375FB899ED6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5F2F867F-400A-4097-8DD9-1128E090B662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753766A2-693A-49C0-9A5A-A58073A1FF2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D4B179FD-EC79-4742-A986-E3D9D1D77861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0F6D57F7-0D3C-4AC6-860E-88F642FF9E20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42AC5C45-9BC5-4724-AC45-153F428C9CB1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D76080B2-0B52-44F9-A166-5A95505FF70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D97605D4-E570-4EF0-9749-05F3E6856E5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1F2919DB-3661-4F0B-AD95-10197C8E132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253B57FE-7909-4FFE-912A-EB2161510E1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EB668764-7B24-4A86-9A1E-AD99F45C3B13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A460BEDE-3400-4DD7-8986-EE53741A3EA8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49A2A982-98B4-449D-89AB-BCDCC27C741D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76E42811-ABCB-4529-BA7B-CD5AA7BE370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71FD66B2-59B0-418C-8ACC-BEA3407E205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B9A1E943-DD87-43B0-8F2E-D9146BB95A5E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CBFD39E5-5974-4239-A690-FA0EE950492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4902CD48-5FAD-420C-ABAF-62BBA33A36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E161E2DA-8E41-42EF-8DF9-972E88BE6CF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F03462DB-DE00-4894-9516-828D8C0BA0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FB44EE09-CB57-4B46-9779-8B279F55B662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16B916DF-10EA-4E5E-AFEB-8EFDD29AC38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749FA373-F041-4672-A97B-D04983C29F9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BFEB96BF-D59C-4844-B08C-3FE1A1813C3E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429C87C9-D0DB-4626-81E7-BECF47DB8D92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567C82E9-ED57-43ED-87C2-7465A32A42F2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9972ADF1-24F4-4993-874D-5DB4B74AC17A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123BEAC0-60B3-4C9E-8B1E-0E34E8FF95E6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F68E55E4-A9EE-4EC2-9E77-976FEA9328E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97701CB-AFD2-46F4-A865-4D6CADE8EFE0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448E8B8D-1993-4E65-BC3E-CC1ED39B05E9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96EF9FBB-4845-48DF-BC84-15CBBC1A2084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97204DCB-C5EA-4091-8F1E-CF79D765E688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0E42557E-DF00-45A7-BD56-96E7C9EAA707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A3AD0D2-D4AD-4944-A75F-DBB91363C516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5989FB14-C66D-460F-AC76-4ED4B159EB04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57F90EEA-9912-49D7-9C0F-E126DEA04E2C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E9E37ADD-98FB-4CCF-A1D8-88B9EB7A7603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4B1B230A-15BF-4DA4-BE96-325B5932FFD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CB365779-5E5A-41E1-8AB9-A8810D4612F8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B98D0F5D-DE0C-4F9D-B517-2A7CE0F29B88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187F8C02-9308-4E0B-99EA-D401731A2A0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D253E44A-9517-4E68-BE3D-99171F928445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11161EFC-E137-4C93-AE9F-DD8A593F8051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8095E363-CC8E-4E5A-960D-4B89DF55997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A77FDB9E-679B-4097-B59F-C35CB4E93ADF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312C82AD-1CF5-4FC4-B443-CA27F7A9E3F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2B4B9DAB-198E-449D-99EA-677FC58633C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63BA0919-A187-46CC-98DA-EEBCA50BAB8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5392FFA6-6234-4C27-9306-E27FE52D0139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B01220D1-EEBA-4D26-B9B8-A63C6006CCF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B530DFAF-3268-48D5-9E9B-5BB40D46EB4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00D330D1-CC37-4F81-836B-6A4B921F39BC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C3B47547-E0D6-4869-AEE8-A6EAF89D3CAD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E48BE033-A426-4ED9-A88A-0B22BE4770CE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995F2096-B1E7-4414-B03B-2E81589542CF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6477309B-A498-4BC7-AB6E-B6E0D7CBED84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31025B60-FEF3-4F5E-8F4A-CE3F9D007F86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B5E5E019-6178-4CC6-8ED2-0EAF06E9A5D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EA77A39E-95C9-4C5E-99EB-D4B24B81315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4E9BBAED-B7DE-42C4-904A-8C6E2A53FBE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BA84F91E-DE95-4E2E-B92F-BF3A63416628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2926C403-E5E0-4F0F-9CCC-2DC4FE84745C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D3979130-BB52-4522-B23C-852CF1936EB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169075C3-65AA-4F13-97FB-ED28FC46DB0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C082AC21-8ADA-4DA6-A556-1D7F42E52AE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D0717884-EA3A-4C32-8ADD-38F2AE73E80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A3B82D86-5B14-4200-BECC-805D8EA009B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F25BD909-D17D-404C-9975-CD3A6B6FA4A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47D60832-0AEE-4A48-A8F9-C36867FE3F2F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8552E843-9BAC-4454-8190-46F1A8EE333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1A658155-0DF2-480A-BE0B-0EE8957197D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1C45C549-5D9E-49DC-907D-1B47ED2C2488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34200E97-FDD1-4B22-B61D-DC915C1BC03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1EBCEE8C-CE5B-4DA0-AF81-BB67CAB3E3A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0CC68DFC-FB1A-477C-899C-E7FC06EB1380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FB2BE00-6869-4234-BF1B-9A1767B25C51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F9E21417-517F-48B6-8755-CEFADB43939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73989A7B-6014-47BE-831A-D08F4F3285D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C808C786-6467-452D-8CEC-4228B93FA60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F1F01509-D765-4057-94EF-CAAF2E00EAEA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ADDEC20C-EDC2-40C1-A638-A630C65E952D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6464B91B-3122-4499-A427-24C5D004A4B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8D9C4B43-F0B7-4EA2-86B9-CFBAAEBD151C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34D612FE-4BDF-45AD-83EC-E10C65C3D4DB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0E163A7F-FA7A-4F61-9736-D3B7F813A63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4FACA9AC-3F3B-472C-84B8-BFE61CD1A1EB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44549BBD-DD72-4A18-B919-B1CF6228AF86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7017CC44-CC7B-4C65-B23C-F837E9A5BC5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96EBD8E3-0EE3-4466-81EC-190BF96F2E13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BB9F8255-EEC5-4C41-AE4A-E4BD9283944F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F10C60CC-06D9-4DF6-AD6B-1C7E252B42BD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1DF0B65-9A96-4CCE-8829-73EE61F46B7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ED63CFD7-AE15-4D77-84FA-CF7069B11ECC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2BA14C69-2B7E-422B-800A-8EA58ADA77B4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0815BE4E-EA3C-4AF1-8677-9EFB468A588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584970D0-B2C4-4DE4-91A8-45D20704352C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9F55C6DE-1BEB-45D4-8AEF-5E3C3006146D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E6821105-184A-477F-9439-B228FDC7055F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A55492AA-C40C-4052-9CA5-1846788034A7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A8EE2FEC-74C0-456E-86C0-2D8B276E3153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474F859F-21BF-45A5-B6B2-12E381603AF4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C1FC5CEB-003A-486D-B97E-A15D1FC80F29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44CE603C-9567-45D5-94F2-045389B96E3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8FAA74FD-5192-46CC-9C42-C39253CCCFA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99D47010-BB8B-48B4-90B0-C4CE1206F38E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E0410658-7BED-4C32-AE48-A46F293BA2B9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128E81FE-6E73-409E-AADA-43E4CA6E0D0B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D3ADCD85-7474-4928-BF66-36B29482E44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1B15ED09-C7C7-4977-8A35-2C4C6076208F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66861475-DD8A-44DD-969F-31D2FA2AA9CF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CBF4A331-064C-4FAF-A504-F54918498F0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D10BCB8C-6CE6-4421-9672-A08887435634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EEA9CA09-B774-4D5E-8C34-25325A208F84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9B74270C-C21C-48CF-B317-52AE8F170FB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8358A377-C249-4351-BD56-F2B6B0245C81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024EC94C-BEA3-4120-AB6F-1807C182ECF2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13557B45-1BFA-4CDD-A37B-B6CB0398ED92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B4C7EA45-F9FC-463B-8398-80A7749908A5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B9826A43-FE16-45D9-91CB-F3B2E783D68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37763C0B-A90B-4BE1-9395-5DAAFEAD4C18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DE32FAF2-0443-4794-BEC1-7FA7527F9CDA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DC603269-99D7-4B9B-9392-7B42D2267C3A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7D6B3966-D8F4-4112-97C2-3B91AE707FAB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D75152B7-9877-4AAB-ACCC-715B258F267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A751A717-8A1A-446C-A301-74633CF80348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D860DE94-2EC2-47F2-869F-1F51DECFFADF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17C907CB-9B09-4BAF-BBCC-B0CB0C9980A8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CA0A00E7-222C-4AED-8FBA-18F5861B203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9B450A8A-6577-4789-8746-4E742E7ADD6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B024BE2-BF70-427A-BEAA-26D96E314D6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A819B29-8983-45DE-842C-A5F68BE71CC7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7787D7F2-105A-4C67-9B49-1B31B79833D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BBAFC242-4110-49C2-8D46-CD9EA23BC103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B48F684E-67AF-42D2-A825-465BE16B31F2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96D4F5FA-4150-49B2-B7D4-6B32DF75404A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51170337-18AC-47FD-A692-C50498C51B2F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163770FF-72CB-4C15-99E2-721C9D8BA5A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CA9C64EC-E925-4900-BEC4-7333969F3F09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76334621-3984-4953-B0A0-BF986EC182A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527AEFF6-A180-42CE-A87A-69B0E54CB393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4F43D490-D54A-4512-9337-77AAE875064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009E0E3B-2293-4A91-80C1-83B0E43A2322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22F7B66D-3B5B-44D9-BE5D-02BCFDB3022E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CB87C81D-A314-4AFA-8C03-6683D3753A3F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36618157-9315-48D7-A4A8-1AB5E98D37FF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A74A9CBA-EE7B-4F2F-90B6-A538E1CECC8D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9417C82A-8829-4A11-B367-62F02B50180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B2E25174-F115-4DCD-B5ED-A6FA9A01303A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938E7319-75AD-4C5B-B249-3AC7E0828D7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ECAF041C-4EA5-4340-BA86-6513D6414676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F6BEF00D-4EB7-4E1A-8202-9B37D8C7103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B850D7E4-4643-47E3-9E58-C9EE98900F90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8AA2E0BF-AC2D-4D92-BB77-4B0293997B9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570290E8-4E37-493D-94D2-8213AD56281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1772A372-A515-44A6-A1BF-1873338DD3D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C1C13A13-FBAF-4D1B-90E7-5915CB30DA14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230D6C34-20B9-4B69-A1B1-BEB7BA23185C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A75D7864-4039-4F88-B9BC-B58F725A8A53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1D95EA99-2E98-49AB-BE39-521B8B81E0C2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F33FDA34-05BB-4DA4-88F4-42ACD9ED4945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E23B8A89-F059-4FB1-A468-5F4898E7C25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68D6EEC5-391E-49D6-8769-437CE0881405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894A816A-CCDD-41E4-86D5-0B5BFDF11474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99F10997-B5AE-4B99-A174-6AE075CE8C7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04A1CD3A-3EE4-4C5F-947E-66766AA0F5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C64FAD65-B8C8-404E-9D8C-5AD833CF35EF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AEFEA589-DB48-4BBF-B391-FC80C1FF64BB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DBFD674-9158-4432-84F7-098EE8DAB09D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9AEDAA1E-6191-4D09-B360-496B6BB3DDC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67D447D2-D9CD-4965-B9E2-2AA989B368E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FB0F3BC1-7CDA-45D8-85D0-3BE058471B4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82ADFA5F-CCC6-4CC1-85F2-268CB9FD3DB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8F130487-73CD-4A4B-80C5-28381C727E2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F16688E0-3AFB-4B48-AE8B-2A674809371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A7498CFC-0559-45B2-969B-985AC1ED3502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338E21F1-26FC-41B2-89C2-F5A7FDE18923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A45ED4A5-62C8-4B79-BC02-CE13DC85EB1A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1482252-EC5B-4E0B-9616-6D3C5D95BF45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E56337E-D83F-4685-A7E8-0A1719D3AF2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6068DEDA-7782-4EFA-972D-1053571CDB7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8C0A5BAC-57D7-434D-B020-DEEBF69832BF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FF51B50E-F4E3-40DD-9F48-42DB91AF4E38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5FD9B84F-8368-4706-9355-34C9EFF185DF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1BBE0947-D898-4B07-862C-23C32EDDA5A7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053332F6-488F-4C2D-A160-E3CFDC4BDD9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9D2E15DE-1C50-423B-B315-AAD6AFEB697C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E6405530-B2FB-4699-B844-F8D9A8D985B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6BBA2ECF-9CEF-4F66-AA12-C1F2F4E2FE5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61869860-E4E9-4EBA-B1F6-636F78D0C1A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95A2C3C9-EC18-4941-9E86-6B09A08A46A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7F02F6A5-D25B-4D7A-B661-86BA24DA6E70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0943C414-8DAE-4329-B16C-1C690BE8754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9D4B039C-0E2B-4D91-925D-7482B21AF210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E8F7AB45-1B40-4421-91AE-EB7D697083D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EB0185F6-53B3-445F-8CCB-8CEC197D91C7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1F0C48F9-8BDE-473A-8E9E-E7DCA04520C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1D440191-B358-49DA-8192-298A5AB42FA0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9001628D-8B90-4F60-8122-3FFC48BEC650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100CBCB5-DDA2-4DD4-A299-691F90BDA6FF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7C4054D9-7976-47A9-B9D5-F49520E41981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9F15B369-48CB-4381-BFFF-B5637ECF5267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1765FDA8-065D-4653-81DD-C462C49561B4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D5FDD9CA-6A42-4909-A814-0D23452A50DE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2D042133-8150-4E5D-A374-F907FA4B4BC2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EC8707DA-29D8-47B3-AFD4-9BBF178F767F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0177F609-1A85-4D60-9870-07771A08C39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37B13937-C5FB-423E-B78C-DBC0DAB3E578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582202F0-83DA-49E9-B663-D0875C18109D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36F0E74A-7075-4786-96E7-60238E00AFD0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F6723E61-99B8-427E-A596-2E40682AF0C9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6038305F-E474-4E99-8D22-A5A10D55321B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1439D66B-AB78-40D3-B164-C9D64F0F5E38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5A476491-D07B-472B-BF28-7EC7B0732D75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3402F8F9-9E45-4754-BF82-6F7F3DD86134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77CC39DF-1859-4B69-BA1E-C8418C0ED001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CC1F7AAF-C32B-4E0F-8C6F-B588859550FA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A277ED73-AAF5-4484-845E-F9092EC4E1F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BD65D896-51AA-4AD9-AF5C-FB509FFBE5A4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C9E028E5-1BFE-463A-9E15-A4DF2439D2D7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9DCD53D2-1F0B-46E7-B6D3-C280FE40111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280632EF-52E1-46AB-AC03-58112584A239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BD62EAE9-2BEA-4D0E-BCE4-902C05BA817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7D3D9593-07A1-4630-A549-F8FC0AA028D6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BD24A2B7-1988-483C-BB04-186D91C20AF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A2424F73-68B2-4193-894A-596F317095E3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11B92DAB-59CE-4BDB-9610-5E3983EBE9A7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F425C250-A7C7-41AB-9B85-2ABF5E32F2AF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E21BF7E6-5DA9-410D-BE33-A8AB92C72AF9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FC873E8C-329F-4DE1-BC29-2B257F91FCF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CD588927-4AD4-4D1E-ADFE-606F88594E2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4AB9EC3B-079D-4F52-A107-25BB59B0FD1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085D38CE-19CA-4C7B-AFA4-3152D4A668CB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A2DF6DB9-51EB-4C77-A666-1F098ADCC5FE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5C0429B4-7A45-4621-A962-765079FCF0C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7B7A1993-E57F-4A92-AD2A-F5AAF0D479FC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0A816B64-03A9-43E7-9E1C-B79687D5848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D3DD6944-19A0-4116-8F6D-240C37FCB5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095E592B-4CB7-4B60-AE74-1DA47307C28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63054625-BFF4-4A41-B752-9594E0DA229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77295D4-33AE-4989-80B0-95E7EA5C1EC0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CFB25D17-4A69-4722-B747-FF79F909B0FA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CD6EAD82-43F4-4AFA-B5EF-379599CAB71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3C49C62F-9DB7-4E2B-A6E1-B0A6BD7489A9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F6D53F52-886F-4E11-B55B-F96E2E48B14A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8675DA3E-0B84-498B-BC3D-13FC5425B5E9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B3D42F69-3464-44CD-AADD-AFE326327135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C3A5F48D-33AE-48CD-98A2-AB180176C65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5675B65C-EDA6-4EE4-A495-04C60C06C3BA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C4EC9623-2F96-4A70-92A2-96B6B8C4446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F918193C-DB89-4FD5-AC38-9C7C75C0AFF8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443CE470-6F85-4444-BE86-2657C3997119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CB112830-19EC-4C98-9C3E-3D02A4E20A9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3697EEE6-AC67-4F50-AB2B-6D81EAC9935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4E84FD79-94E7-4CAC-98B6-CE0D0CAE9170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43F29BDD-955B-4AFD-88C3-83A856677249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28445983-8952-4892-A7D5-60627C7EE036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B26EA739-7330-4124-BCAE-0D0A9B1DF967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42871880-4D63-4514-8DCB-4039B88CA39B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D2470ABD-9052-476F-B8C7-FCE4870D6A79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F14551C9-CCA8-4CFA-9A04-36E6ED780985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4EB6E15C-DA98-4C2D-B754-59EEEEC5E77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A61B79C2-1009-43F0-AFAC-E4F385DCCDC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E5D3DF23-4B18-4F61-B425-DD073B6D943D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86414193-D3D0-4D09-B58D-90E6104CAF08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06DDAD6C-F89F-4A71-9D82-68FC4A8CAE4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DB6EF79-84B8-42F2-9C21-7B045503FB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9A5D610F-2D19-4781-B0DC-A271383228CF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706AF5D4-FF30-4FA8-8DF1-A7C6A06BF048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26DAF85D-AB4E-4E40-A636-E3B79AF694E5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77EE9741-FC28-40E6-B8B4-E2E052DA562B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20A51E5-E036-4B6E-BE0C-2730F52EBD9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E8F242B4-1B12-44AC-A860-7579DD4F4D2E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04AFF3A4-DC96-4EF1-95FF-5F9BBB01CFA5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CADF1E25-EA1D-41A0-BAFC-27D9CBEC68D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780E0DFC-4E58-438E-8C6E-4BF354F3E61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FB4C4AE0-FA36-431A-B15B-E80318F442C7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D823E3D6-380D-4E4E-A5B0-D1937F6845D8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04B47849-4222-4D97-A7F6-046F64CB5255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CB2EC7A9-FB3A-47D8-A418-5861B4CF9166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7534008A-3148-4DF9-8D3F-986A8C89D4B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576745A4-FBCC-41EF-9A65-16FC14B07B7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DFC2084E-9B20-4E5B-8167-CE4F9DB2EE1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57FC2FAA-B587-49A0-A51E-A770A9D33FDD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C5CFC8FC-79D8-4D26-9F67-6018FF57F2FA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85294060-F1B5-48BE-8A9A-E2B1A5F1DF92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0C0CC305-0AA8-4544-A68C-57D16E7B2CE0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DF1B3D66-D7BF-491A-822B-A66987EBE7A9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36303AD7-8C53-4136-8544-9825536FD55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494E127E-4630-4203-B857-7FF3AC5823B8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0ACC69B3-5584-4307-8E20-78F3A37BCB3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B272D869-4EEC-4BD6-B068-29647722F567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23D3A2E7-80D3-46DF-9B2E-DA4C09EA03A9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6492EBD7-561F-4AA7-B3CD-2FDC72B767FF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EBDAD28C-E70C-4A98-93E2-1CC4FE5FED31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800A3969-F2C2-440C-87EC-FD39A32404E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2F4ED154-DA39-4DF8-B134-8C209D84B0D7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F7C7C515-3332-4805-BF0B-5AA5E8471E0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E04047DF-549B-46A1-BC55-10B3A0530C5A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AC4F28FF-359F-496C-A8EB-BB4F74059B7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F29E0A01-AA1C-4FAD-A1C6-5FA9B9997C55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07E62609-9EED-4655-9BA3-2E35B7DB9DE1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200B5329-A16E-4913-A6B3-397B9E1F414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B071D0CB-0E92-4F01-BC2F-AB086E3CB4A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42F4C6D6-B0B8-48A7-B8E3-F511A62A526C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1A9A7DA5-E3A1-4B6C-B05A-5D63DB120935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1845CD10-E01B-44CC-A88D-127C4B33BC6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2D2B1CAE-1E46-41DC-A488-7F7B132230B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15BA058E-163D-492D-B311-0E2EB8EBCF6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DEDAEB94-8195-4D52-AD2E-8CC0AB43D028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AA7FDB25-A8FD-4F30-9AED-495010AB3E06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6F1B1FE4-1BAB-4240-AB63-A8321D51432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8237FBFE-A737-4C71-BEBD-9E00C885702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7C4E94FE-6699-49CA-88D7-C7FE7C0F7E66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26D3F6B5-8A5D-4F0B-9472-49EA4AAE142A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A0F9CFB3-5B4A-4F7C-887E-7979A215A1EF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15B151FE-7E8F-490A-B98D-301455A485D6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3B313057-DD83-4CA1-9412-FC15EF5DFF2E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77B30248-55DE-4014-A339-247E5DC99CE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16AC9595-73FB-48C1-836D-253AE3234662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573FB1AB-9BDD-4937-8998-3905001D99BF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1161F343-6FBB-4FC2-9531-BA06A9A8E1EE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AA100753-65C8-4245-9165-14490812AD3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E1200B01-C716-4432-AEBA-9C629DD9B7A7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192FBEEB-FA6A-49D9-A09F-394BDE060B8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40909284-E27E-4DDE-80FC-D32554B928B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EA1718EA-11D8-47F1-9733-0DA224D1FF7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935F23EB-6494-438E-9497-5BF889146179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E00C88DD-B475-4CC2-AF32-F859511A6F48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20C6C61-0276-4E9B-8B1D-DEE0955C0F82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FB2F981C-99DB-4712-A54D-8BCA03AA138D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4D7ED568-8FDB-4C27-97D9-2D7B7EF4064D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69F4BB25-710E-463B-B54B-3ACECC74495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3BE948D4-8A28-4AF1-96B2-9DF4127B867E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8117E2A1-8DB9-4389-AFC5-B247120B27D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F961ACC6-3468-46F4-946C-4C52721E977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551D120B-8456-445E-BB44-FCF7D157D09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7B22AE78-E8D6-4BAF-A8E6-0A5D32DAF21C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ED538E78-95D0-471A-BC8B-8AF8DDF643AB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82309B99-B251-46F6-8F99-0AD0977D1881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C08A84A-E0F3-481F-8837-489438B2050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73361FE0-F5C3-49BB-A184-C729AC3DA79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CECF9C1D-12CB-41EA-9416-C41B09C8E9D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2A906F99-28BD-4F8B-8545-4422CAF98988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A03D6181-217C-4976-87B6-CAA48A68750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21D76A77-D9D5-433D-891D-6039D661976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CD20FDEC-2167-4A06-872C-952AB0CBDDAC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BBAA61C8-D00A-4149-BD65-BE90D20FD407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FE112CE2-D0C4-42A8-8FE6-D7D3E139DA4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FDC24792-74D0-45B5-A64A-7DE46F68BDA0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575839AC-5DCE-409C-8C6A-54D509F20C8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9FBC8AD2-C2A1-4ABC-9C13-86BF5E7D5DC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35A4025D-5405-435B-AAB4-74D3372BA247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87910646-2A6F-4EB7-9F51-2FCA19E245D3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314FE95D-8687-425C-A000-67F99B2381B1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C8772D8A-40BD-4E1F-9DED-DAE97756E84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E2C0E593-675F-4649-8F91-DC614A9E2BF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DCA9B6AB-1BDF-45E5-8072-078C9423993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123827F7-B081-4E6E-9198-AA17B11635BC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60F83524-3D31-430B-BA76-24EC2C87B00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7E902706-3237-4C92-B399-1D1D9D4F5B1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0FE3D3C2-8537-4651-B839-F330E7A834F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123E6FF-3F14-49B8-841B-4B39E0D783C8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7F82E2D-A8C1-46DD-B71C-84877AAAE80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CB2BD67B-9050-4F35-949B-5D432D4FAC8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BFD36AA5-55C1-42D4-B90A-C455F6911DF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15ABE161-CF90-4743-B82A-A361EA43B4D0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7BE50F4C-50A7-4315-B23C-05893F85B7B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B41C5582-7992-4D81-9CC9-ACD1C0DA96D1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609793FB-42D3-4AE4-B92B-5CEE1A91C1CE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A5B7A1BB-21A4-4F77-BED0-320BDDC9ED85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CB4875C7-BE2E-437F-96E0-E2838EF607D5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45789CF2-DAD9-4023-BC6E-6A834CBF88B3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D57C3750-5771-4B12-9292-55E1A8D6FAF6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FC72A1B3-71B8-4A7B-982F-89A7BA5E1DC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E980A0BE-3A21-4596-B6EE-118419289EF3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58A31A8-A40D-48AA-856A-2A423B9A6580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831ED9D1-3607-43E4-8CEE-7D03D0FA9320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D2EE5364-66BC-48F4-BCA5-A246FB85622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BEA74A3-457B-4A3A-8E6E-C7E0289283C3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74315E59-A781-48AF-B3AB-6EBFA66B2038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9116F3E6-2570-477F-93CE-F742DEA1106B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879A31F9-5710-4ED1-8FE5-B51B510F5BB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5DF8AFD4-89F4-4478-B1EA-0674B23BFCB1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7F888E65-BB30-45CF-AF69-FD88686871A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396DC5C8-4194-488C-90B4-77E39CEF88C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6B3B218A-7C54-4D82-8542-5C5765C15A04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A5D626E2-D7AC-4FDA-A852-2C2F18055F33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335CB986-53CD-4281-B7BF-31E9D8E0DFBF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949CC48A-5785-4B2A-8E79-1930ACCA829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6597243F-4F80-4D63-BA18-EB2DBAE0CBF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8C65C4EA-0C2C-4EF3-8C0C-FEDF916C080A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8278074A-503B-493E-B465-0520E2252C4F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451A809B-3A05-4906-8993-B336F3D6CE8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E646375B-AB47-46B1-A655-3D54AE3F018E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FEAF6A5F-449F-4476-926E-00D798E342D7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2123EF26-3B89-42DC-B9B2-34077199CA9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AA933533-F484-4A6E-BFE2-C1F20E7D6FFB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560BD2CC-6377-4A85-BDC4-E5668388441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584EB7C0-E576-4460-BF6A-E5A20E8111D0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63AD2FB0-4196-4232-A271-29073E335DC2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F625BCD-4979-44B0-A851-C422EE17BD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B18B7C98-0120-4633-AA47-7717D087F82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A80F653E-731E-48A6-B2F1-0D9BAF278AA9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8AF77D0-27BA-49DF-8EE0-989E6D560ED6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E4F3FB5E-6CA1-4E93-9A56-54A2E3F6BD0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B3493126-5911-477C-B17D-289E3D4259CA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87CB0860-84DF-453C-88FF-F7C7CBF0AA92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6E0EBDB5-4F6A-4E58-9CD1-82EDD60C7D1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4345599D-A176-4644-9EB2-E6DDF087B78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5835CB17-A20A-41E6-9ECD-44EC3B197A10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9A421AB5-2416-4AC1-938C-55FF2CEA553F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BE817F46-C8BA-4131-8BB6-CF2B9BCC0F4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46A256BC-4C21-42A3-9725-DC419B5EC9A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959739CE-5058-455F-8B29-AEFD48BD4BDF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B744F393-5AE7-4F5D-B2CA-8D3F752F51D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B74D609A-E6EE-4B37-8EC3-69BE9C759607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10AF8BA0-6D6E-4FB3-BE15-D33AA7AD177F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CABACDC8-E2AB-4C1C-810C-4DD172B5E57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C29872C7-D6D3-45FB-8150-A460CDEC8A5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1592B339-EC36-4777-9570-73260C3435B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26FF8CFE-E53D-4156-BC7B-909660A6B76D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E155AB12-9574-4CB4-8758-9117FC058D35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AA9AD4E5-DCC8-4DF2-A7EE-4BBB42CA770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863BCA9C-1809-4C84-BE74-B285A580030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557E0263-BDD1-44E3-87E5-6ED472094FBB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7BB41218-AD10-4E0D-B7F5-B5E22F6444EB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2F3F3550-D4FB-45C3-9A1C-33E33871583C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9CA1BC0D-3B4F-4A28-BE98-B69A03B6D985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A5CABA56-F193-4A65-B92A-9B92E334B2FB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1CA3A58B-1E32-4B6D-8077-47A40CC32DB9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81D38B47-9B31-428D-80B4-2EEB541175B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98EB667-9C10-4BE8-A495-0BCE9742F82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0E9F5651-2C58-4A50-AB56-29994DB899C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17B12357-C72C-47CA-8493-3CE5AC91CE0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4ECECA10-F9A4-4D2B-B337-2F8FDCB0F1F6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1AE57150-4ADC-4EA1-A662-E86635CBB5A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C0B4D705-5C7D-4A86-8126-D29ABEF7893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FA841609-346F-4925-9618-7BBAC0923519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CD9AC419-78AF-4458-8622-8BACCF1BB3B2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703F71A5-06E3-49C7-AFDF-4BBDD433DABA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F012DBF-F847-482A-90F5-4A3C1CCCFBE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3581A9C0-94DD-40D5-AB0C-43FF37179241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494F1F01-7B8F-485B-ABE4-FC2AEDCDE732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12D54E7B-5D86-45AC-91F3-D0002A8F8622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7EC2CA7F-B4CF-4B15-855E-0492AFB1A382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EC1FED2B-30A5-4E6C-A7F7-3893B6EFB4F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1291D5ED-E460-4967-B5C6-20161C9D952C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B10F5E55-503A-4367-8630-FC5A19F38399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F5B2FECF-61EE-4F65-AB18-C7F5E9F1DC33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1D440FE2-C0C5-43F8-9501-771070FE8358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607A6AFD-631E-4901-95BB-FD67E7112B8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ABAF0129-FCD6-4BB3-B622-EA0766DBFFC1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BC3DC10A-771B-4623-A1AD-27752747BE9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41999778-6857-4A5A-B288-3F3FCA033749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9826B78F-4EB4-492C-BB92-E715E4C68EE3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1FB23818-188F-4080-8CD1-EE03BF288C5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6C0D1BA1-0DB5-4877-A034-E56A4295CC75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085DE871-F716-4508-BF90-91D5A415B8AA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20F940C1-EC30-4C44-98FB-C6798325C45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756BF82C-2230-49C2-84B9-BAB3111FBBA1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A7BDA1F9-B5F0-4E92-A72D-668D78E1BB9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93329D51-114E-42AB-AD8F-038724A2BBC3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C33CDE99-519A-412E-BE4D-024356CD3225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4E074625-DDAA-44FE-B104-6A0EEAFE1716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977593F6-554D-44D6-BADF-558803EC13E5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C87ED4EF-718C-48D0-BA9B-67305396FC35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040EDD59-2B3B-4661-AE79-D2810BDF7BD4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566421B6-F3F0-471C-ABF9-A681A7E61319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C502FAB2-A8AD-4A03-A4E7-846D2971E925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D1754D8-B029-4A7F-9227-8DA9C028434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2A19B4A7-9D97-4BCE-A6C8-4B4FE7E8A47B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6EFA6965-0893-4412-8735-994989965269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1D68C36C-AFF0-44EC-B998-576866919D9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16D045A2-BD9F-46BE-83D8-D271F88854E8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CB45168E-FCC4-41A3-9A1D-184A7419078B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230B31CF-48AB-4032-AF14-B4082CB54D5C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79FF93ED-80A7-4376-9121-E0043189F3C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381047BE-16CF-4899-A695-EE2406C387B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31FD70B9-BCE0-447C-BC47-4B071C0792D6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AEC363C8-A4C0-4425-B2E0-007F09B0F243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0F46316-26F6-4CFD-BA5F-02A2B557B07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F782B9F9-A2C8-4686-BEFE-F74707288BC5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E3532431-B4F4-462E-9E61-930A2547081E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CCBD76F3-77AF-416E-B921-A7EF68F04A9E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A145E7EF-9F2D-41C0-9746-13B906AE27E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A5A8D890-352B-46A6-A410-5998E3896129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9FE75FA9-C311-4401-9A79-418B09384BB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69B97BFB-1BEE-4D8A-9642-ECF42675D744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E74FFBA7-3529-401C-81D2-42C66C8AF11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73D4B017-6262-4749-B9E6-EAFF34D47027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259BD05C-E354-4155-87E7-E807778D223A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3DE4455B-6087-446E-9141-7DD08CBA18F0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0C930974-3169-4E23-90A7-5861F948117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DB3C210D-694D-41F6-8A93-79004EE66C49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155EB7E8-DD75-4289-AC6A-D975906B1F7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D7567576-503E-4728-A95D-7D22558094E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DB1DD60E-00E4-47C7-BCBF-B4E5072DE1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CCCDDF64-CCCB-4C15-B588-070733F4B76C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E64F3CA4-FCFA-4348-BAD6-1FE86CE55B14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586E64E6-9F61-462A-9282-6B5BCAC7D433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35791557-63CD-4774-879E-17420D108E49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46E76F9E-8B01-4C96-9101-AC76447CBAE6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0407E496-3C60-46BE-8D62-FF5A478A7CCE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37398CBF-CF61-4BF8-BDEB-DF96FB1DC5CD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630C457-433F-4A5E-83FF-0DA9353C494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6B0514E2-B85E-4B67-810B-811E0EDF297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32B88F44-99BB-4218-997A-F5478BBE24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8F2ADF7C-DB7B-4BBA-9511-75775042E82C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A7C2F3DA-7877-4609-B160-4C629DEFE9C6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B42A9E25-EE56-4207-828C-17C8785F336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ABBB2DED-D5D2-40B5-8ED9-E8FE9A1032CA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7E63E52C-B693-498A-8EED-D99852673ABB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D5EEF615-BDD5-4798-956B-2FB6843298B3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CEC6F36A-C17B-404B-8069-BC9ECDFB575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16495314-93EE-4978-B4D6-708F1CE74C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8E52EDB4-1A09-46A1-BB91-85135A9A25A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B2B384AF-E145-45A0-B0BD-C09B5FE87144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CF90433C-7AAE-4D4E-8FF4-5697B76B99AF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1701CDB6-C27F-4C05-B80C-C019555C35D9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E1896416-D24D-47CD-9263-927D6A4BA3D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F7669BE5-E0E3-44A0-8D65-2224945C3A5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2202C874-93F1-4AC7-A6C0-BCA5AECFE48A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A2DBFD5-C0E8-4EA8-B242-C5D937644188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65321A9F-67D8-4C5D-82B6-BC15571780A3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10C6C1F3-B444-4343-8E8A-C72A7BA188EE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C492F9D2-71B4-4D36-9B19-52E34596A16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868EC5FE-8830-4130-85A2-98216C0BD9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971991C9-93F3-47E8-8884-9C8592D040D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15451B50-A89D-49D2-B2E1-B5E5F1212AE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D980CF40-82C9-47F0-ABB8-85C5E592508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A29A6BD2-81C1-4A55-B811-CBF1086BB66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F8962590-F89A-4058-AF00-37F86D96257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AD0EABCD-FF15-4B42-9CA7-4D76A124D06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5B71B484-22F3-4713-8428-EA5CB494319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F4506846-147F-4D48-AE24-2DBAD2EED4A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9711C05C-351F-4958-8CF0-1D77E68A1925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08015A3F-D600-44AF-8D22-E58149FD9FE0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2B318AA0-6DB2-4315-B087-C00FEFDF63B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970F50E4-0FB8-4A51-8D28-1F90B89D6F1F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67A2C6D5-56DD-4786-9A07-5FE43FE33215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382118FC-6794-4237-9196-135FA31C9074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6864E5F2-2E03-4CE0-A833-C4613C0F8F54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7C8D673B-EB74-45F9-B9CC-74282CF45636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C1CC4DA7-904E-434C-B0BD-B0303E551086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C74F787E-73A8-405A-B750-CF2E4236740A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522542BA-54AE-41AE-A572-590C2B6C2757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529315E6-7E95-4164-8B33-7688CBAB0C48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DFB5C89A-9C13-49BD-9429-18B6C352183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F399369D-EB8B-444B-92E2-409BC21E065C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3B19E65B-EEB6-45F0-98BB-9EF08ABEBF63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2D817C81-5271-4017-91F0-BC6E183208DD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DDD97532-1CB8-4067-91E1-D9E75A93EC18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A2F8CA9E-3A07-417D-A409-8947336CDAE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57AC9593-826A-4B60-9C9A-B85DE210DA26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91550036-F02F-4769-81C4-F8D1EE8C85D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CB722A59-946B-467A-A55F-BEF345E9C01B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206C9243-7DB9-48F4-8DE7-B68361C7EE01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7F0D79BF-C46B-40D8-B251-48C3E3C7C36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071ABB8B-B7CA-4C51-8379-6DA7B973782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86D93872-A7B6-46CF-BA4C-0369AB992CB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DB9759D3-A02D-45BF-B20C-0AC65362CA7D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861F013C-16A4-451D-991E-C54C4ED82695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2C244FBA-1059-40AB-B197-C7F40EF3DF72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8412E09C-A806-4C89-995D-0EEBFCC7CE7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69414BA-5F46-4944-8336-8B815E777245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7D37F4E8-7AA7-417A-8285-4B980124BAF3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124634C9-89E7-4AFD-AC0A-64A5255473E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E577645F-BCBE-4D5F-8050-8519D846BE15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90438694-6BF3-4171-9ED8-8BE166A88C58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685B5655-4FF9-4A8E-BF72-CF0687A40B3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E10E320E-B139-475E-8455-385D224935C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DB964BCC-678B-43C2-9243-363FD25954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43FB648D-BB22-4FAF-B0FE-55A419751FF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223CE60C-5252-475E-A150-C053AA54B661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334C06B8-8C7C-4C68-B060-879E34E4CC5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4A00CB99-134E-42BB-83E7-7DBE0BB8DC4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D1D4A688-9EFA-46F0-8753-41D299CB104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ACD4B2FA-9BE4-40BA-9F53-9C8A067596F0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436DA188-65EF-4938-A89D-A4B677FAEEC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9F56DA81-9F3A-4A2C-9FF8-6B4DE8213E51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9CFBB176-4ACB-4EE1-BA9F-1CD57BC4905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D840CB14-606C-4726-BF5A-B7620C211505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8F75E76E-66AE-4B9E-91E6-4FC2F2FD9DF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E05689E9-E7D0-4139-B869-89371D52D50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FB58B81F-391B-4023-9FD0-C7F6D6BE8891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245896B2-79C5-407D-A248-5EF9BE80E3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9684DF7F-9F84-4F51-9C30-24AAB9B962F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FB8537F-ABC0-4F3F-BBEF-A85A5FFDB4E7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D37AD053-43A3-4A01-9186-2A7A9D621D32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ADE7BF31-22E5-488C-8B5D-E709767765F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141AA44F-7E37-4BBE-BA56-DDFD704E4B2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EB0F9F28-790A-4C36-9BBF-F9973AD34D41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2753F497-9E64-468B-9FD4-2DF49DD1FA79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F97D70E8-CC2E-4E63-81FC-C3EC72063D9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5B2B3DB0-26E5-4FEC-B68E-FCEE20F203E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BAEE6F65-ADF0-40B6-BD01-99E87E7BD323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52D3183B-5BC8-40CB-8D1B-A5100A21FFAC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EFED146D-390C-403B-916B-5456F3DAF1A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23C0F2DD-276D-42C0-A023-E649BA06D4B1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EF9B3587-8B8C-4F10-B456-E69580EF12C7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52626032-1A9A-4164-8A0F-F846F3D8C38E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E9F90814-8A09-445D-BC10-8648A57A379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752301FA-4B82-4B63-A20D-843AFD25783C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7EBEAD5C-94AC-48F9-8B02-2BEFFB538AC3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C546E9E7-0605-4B10-A583-F50C6324530D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2DD67AF9-F6BC-484D-A599-4FD730CCBD94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E039856F-A290-419D-A6DB-9DCDE406DB7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BAABBA4B-0037-42CD-88D4-253B8BE0880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F07501FD-1BC4-496C-B2D0-255AB5D9C078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03B5C76F-06D7-4537-86F8-4AE4DD31FA64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E06539D1-1644-4A36-A278-BA74C3D132B7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E28FCE9B-E24D-41A9-9402-12CE8171E89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046F1CFF-7790-41D2-B9E7-03C6C6FFE32F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67DF4A79-894C-456D-814C-A8AD9801B7E3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DC375AC7-5A15-4FCD-A5A5-6B065FA6DC8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7D393EF6-AEAB-4954-B642-6D7AB451FAB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7BA3DFCD-3F19-4C98-875C-6BA7422AB7D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5B3CEEB1-D78F-4FB7-8535-667B69F58074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2E2EE5D6-C349-4B6D-B55A-C1E2FB9F7D6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DDE37D48-A503-4240-9B36-6EDC0C30AF68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911CDF98-503F-4604-9F5E-E05698EF0ECC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6685D7A8-4453-4DA5-BBF6-341E1AFB2DDF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9BD80C93-79BD-4FEF-8DDC-1838EF0EF429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C90F59A2-DFBF-4B95-9565-702DD0918E3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F39B8A54-AC26-4493-94DF-7E23D76EE272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CAFD165C-1B1F-4B49-90B1-8E66583E8E7C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E365659E-84CC-409D-877F-4898CB5F2F6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7CC2EF6B-AE34-4BC8-AF39-82AAFDA75BCA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94A3BE01-28D4-412C-B923-53B186A7F743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18BE89FF-CBA5-4E72-82E6-0FF6A195CF2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1630808A-8675-47EA-A423-1227C5792ABE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C6FAFEF9-DF43-489D-BF0B-94886DFB92C1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48754866-69AF-4D99-84C0-6DE44E28BCA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810C2178-AE1C-41DD-8B69-56729614958D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9260A9E6-D2D3-4658-84E8-F9F37CC864BB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6EA74A1F-581F-4AFF-9AEB-6B7BD5078B28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55417D1D-C458-4F4D-A3C1-58759FB4921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337D20CD-10A5-49C6-BD7B-893AF242BDA4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D63C0E63-12A8-4F52-82BD-6E2D6045E095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9D69F565-B93E-4B8D-9F28-8477E739D6A2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7CC90D47-368C-4DFD-B735-0921B0287A7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CC1AC870-F3C1-4BB8-851E-4E91F6199263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0DE7DACF-C667-4BC8-A226-CBDB25D29F28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5EEDA37D-1F27-4FD2-8AF2-DF6B4BF15D4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34D51D12-DF62-48D0-8E47-8080C8866BC4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4312B89C-69F3-402F-B309-6AD48F28595A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331DA918-B16F-4D7F-A266-B3152AEDE936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AED0A235-38C3-469A-9E31-A3F3C399B17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D7C42A69-E85B-4D60-AC3A-9767D685631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0C6A3150-EC89-42D8-BC1A-E95EB72A809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EE8127C2-3991-4171-8076-E1FA00E9B1AE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D930755A-E187-4666-AED7-FDEFE87CBD47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990DC78D-E0F4-4A8C-AEB4-A92B0FFDF9FA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5531F604-A8B9-4554-8198-27487FE265B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6F6B8CCC-C471-47F8-AF55-0D3446483392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3241AF7B-7000-41B5-988C-B9870D099D9B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92312C8F-F045-453C-BFE8-9DE9B53E842B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CA1376BD-92B6-4EEE-A325-EDDE9EEF1AC7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3DC7C0C4-D956-4071-947D-A3F7374DF2F6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A35CBB79-553C-441D-9A61-F7B17B4AF01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821F42DE-FF31-458D-9F05-BF5AF3CE45B2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3657EF51-A69E-43F0-9B25-E0CD7C31D9B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EC1AE4A2-C70F-4172-B73B-5C118BC56271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B41F92B5-58A6-4F76-A678-72373D9B9E0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65E86D37-1254-43DB-B61C-C080A9FD0386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4EB0E29B-08AF-470F-B3E8-AA7E3AC5D84A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E53D3088-13F8-416A-9566-B4475B9EE4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099804A0-DB73-4BA9-B2FE-78DBDCF24A3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93C575F9-D3F9-43CB-B2F6-EF715D1DF3D3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A66AAE88-069A-43A2-A638-B91258CBB0F6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5A162BA-0BCB-453C-9512-9093F497915C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3DB0ABA0-94F2-4C43-B8F1-7B805E38186D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73EF1FE7-A7F3-414A-9C3E-268296A979EF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62B74F0E-9F02-4D0F-B3D8-88207D4351B1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007C03E2-711C-4355-93A3-66BFDF8196EA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BB3BB2FB-DD91-45C6-96C5-ACEA141E3525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D553C44B-67ED-46CD-B1D8-F995A9CEE66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2A8B485C-E87E-4639-8780-1CBB9812C90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9A23BDD-4242-4D12-8418-B1F746D4914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3AA8202F-434E-4267-BCF1-EAA63762E82C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EFF51CE9-5246-4C32-AC23-620B0FB3264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23192699-2FC1-44EC-9D1C-9ACAD8E6AEB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25E2E3CD-13C4-4430-817D-DF01256DCFAD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CD320301-8B9F-489C-ABC7-D0AF35433D2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427D06D4-9AB5-4BE7-A117-3677B644BD6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BF95ED67-D688-4D5C-86A7-051BFB19993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DE97A9D7-187B-4029-A028-6303465ADC2B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FB65C22C-0459-41CC-8204-DE647BBCE47A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CA191589-8F99-4A65-930B-78790012EE4C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7C0A6864-5BC7-4EAF-B286-1F71F59A4E2B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B2EEAC7D-455F-4D67-96FD-BDD16EFD2140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36A281C3-1352-4C11-B971-F175795BCD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D8EC439C-4986-4C00-86AE-60960E9DD370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2858F1AE-4DEB-4A1F-B776-76B0C95012CF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C8BD8392-3762-4CE4-8311-2D9D94EC2EF5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D6D21EB-23AE-4360-820B-69E7D1A6D5C4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8DBAED2E-8FF0-412A-8000-9832B1D64A8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D410246A-0BE6-4390-B650-0365534072D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EA6630A3-5146-45EB-AAD2-423D1B3FF2E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9E9097F2-79B4-4AA0-9EB1-1F0561D748B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7CC06146-ADA0-458C-850E-7ABC8A3CE47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37D6E499-A8C9-47B4-9AA9-A5175A3959F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7AE667EA-DB6B-4346-AD49-92883C9704B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2DE21C3F-81C9-4DAA-83D4-640725965706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8E509F88-6A8C-4304-BE7A-CB0DBAF3199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B87F52B4-461E-45B0-9CC6-2934F9F20EEF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2780B976-B558-4CA0-B2D8-D8DB03308E46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B81475E1-A258-4B6E-BA5B-424C5034E10C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4FE57222-9C34-4EF3-BE32-2A43C297E8FD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D40A28F1-FE32-4634-AF4B-0750912776D6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060CBBF3-362D-4AC6-BF8B-DACF56CCF6C5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6BD96DF6-75BE-4DB0-915D-58ED256CD9E3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539EA37-8538-41FF-AE85-CA5C8FB01A2A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F43E63D3-D042-4638-82D0-AA50428F2F32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972A7783-FBD5-49A6-B149-FDC2EA6C3C3C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1053A7EE-A04E-445C-9628-E10C0F8AEAA7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739F2921-201E-4071-AE6E-D9162BC78DCE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1EA881EF-8E50-42AE-9E1D-B0675EA4BB95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6055D5A2-0AC1-471A-B32E-4A7DED17A17E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E98FDA49-A506-4695-97A5-1B0CF726EF8E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69919380-4E4B-4154-BE05-1A60A0085C2D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EB1DEEB-8601-4C7D-9D20-7FB9718E6ED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243E111E-138C-42A7-9185-08B980982E4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A390EE49-E2A4-4872-9CE8-0D7BBB889380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E57AB5E9-3DA3-4176-A91D-462945E1096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D567D1D4-6FC5-48A8-AC4B-40CDB20B8ADD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4F53905D-49B0-4AE1-B11B-21D20724AAD0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C429B784-C6F8-4655-8A85-EC5C466D16EC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92051B75-0754-45CE-86D1-6D52A0A35CD4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3A4DCC63-F845-4463-8F42-4DCD07DE6A7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787A74E5-C6AD-46C0-BE25-B6BFAD99B0A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56CCDD45-98CC-4B81-B6B4-9B9D72D75A45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4506773A-1AB2-479C-AE5D-C1F54C9D366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E94E4DEC-3241-4B4B-A013-4B862D1DB0E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3FD3E1D0-11B0-4AB7-BB3F-416DFD0FCC8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27100B3E-5CC2-40FA-9F0C-73D635D2A9F7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219D29AB-7FC1-4DEF-A9CA-9B02DB2958B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38135E23-B5E0-4F0D-9BD2-9AD19174AB9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06C98845-EEBB-438F-9A7A-049BD67D950F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752B0619-DB24-435A-BDD4-8D3BC1B44D11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9CBF0CD3-9A00-484B-8E2D-25C5FB94240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5DDF047D-8BD9-4707-A232-0DCE8274E70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C76216C5-DA93-4424-AC6C-65BA40529E2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8EC688F0-69A9-46C3-9A28-AFE0480C578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93AF6F86-D5FB-4C55-82CE-D2D70A897B41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998E30FD-6150-4C57-9DB1-5819EFAE72B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6A795C06-B723-410A-B034-CA1A66C6FEA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BAF6EF1F-4C5E-4BEA-88C3-783DC2DF000D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2A8BC298-3B0F-405C-A098-BC0E465FFB4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7103D42E-4C81-4C67-9A68-6286514E37C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1793D8FB-8873-4C9D-BB73-975F0D84914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A9DFD8B5-EDC3-483D-8B6B-EE7E25A2B78A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B402E2B8-EC0C-463E-A98A-763F164BA245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93F4AB5C-E342-408A-9085-7E633C3C921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52CA4007-693B-4067-96B9-E92B6A1AFA5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9C926548-6EF9-4316-A63D-ACEA25E554F2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0D41512A-E05B-4A12-B8B5-CC149A3BC95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3652687D-ACBF-46B8-B76A-2FBAB215BAB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128622FF-4372-431B-8B07-092CECA31EC3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76339F13-493A-4777-ABE7-9FA9FBBE18C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6771F51F-271B-4995-91A0-28ADF539FD1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E69A94EA-D137-491C-A6FF-AE28B21BE035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5A427C85-A422-4670-BF85-5F9569441D33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469050DA-6544-48FD-AC73-10E0E5A50C7A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2626105A-032C-4814-BCA2-6E56E8186876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97ACE6A8-C205-4A35-B3FB-4D0E38F79F7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F597CBE5-AF29-4F88-A859-BC35C6305425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9D1C9F0A-D0FB-47D9-95A4-82222B8E7529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E32A5065-3C73-4603-9411-FCC44C515F98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462BFB07-0D54-4DBE-864F-F31EFF85A89A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D1B2E086-92D4-4EEA-ADF7-66EB51595F2E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40688B68-474B-4C84-B225-5478F04DCE8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304D714D-D32E-49DD-BADF-6EE271D0CBA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5130DA45-2C5E-4775-99DC-C35797049144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EAD69C0-F1CD-47B1-A989-F0F284757563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91D9D03E-4E4A-45FB-A299-127634D1AF2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7445BD24-C3A0-4C5C-A75C-9B3A6EA4CEC3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9E1977AA-7F6A-4D86-9941-37708335E23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4AB071FC-0C29-47A5-BE5A-9CF5F318E21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CA80A49E-39FA-4F94-8F40-67EDD645138D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C80DB3EC-C10A-43B4-B52E-2F65708D3A68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99C3D92D-7CFF-41FC-BA62-E4AE369C888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A88A5CD9-A4A2-4F97-97F6-3F149BDC588C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053EBA86-3055-4044-B9F9-7BFF2267DB3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8BC3F630-9605-4526-9E20-9FC7FF20EB6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855FFDA0-D54E-4177-85BA-B3904805D137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7FFAD39D-5A42-496D-8A4D-807ED36B0D4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1645E468-058F-4444-9D04-D9F2C0D960C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B9AF9503-1716-4815-8C7B-CD1BB060C3F3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5CA49AEE-EE0B-4D40-BA5A-CA86F6F484FB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83B1DF76-6D4D-4C40-BDA8-6B75726EDD9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FF8CA516-655A-47D3-A518-7AE87656920D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B0A5E4A4-B9A0-4E4E-8284-1DF45E08A12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D2A19AC5-4AD8-4901-BDD2-37042305927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B8304C93-E13B-418C-861E-AE2A35B5D92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F10D693A-754A-4CFB-8A6D-462B6CBE56B4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3FF65457-AE45-4A57-96D2-9A5B04E7A622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CF3FE5FA-AC40-444D-98B6-F06111451FC4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30307FF-3094-43D1-9C7F-93D538F9523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9248018E-2096-4B7A-A4A6-9F274FC3CDC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AEB56066-5303-4917-92A1-25AF0F4ADCB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CD36B016-1BC2-4603-BC14-E7491406D55B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8A06A7B5-A809-4B5F-862E-2A5DE910ABE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DE3F9DB1-DAC3-45A7-85A2-72E9B45B3F75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0FEF1B3C-7838-46A7-86A9-5D09872B9CA7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C99104E5-CF32-491F-9189-4BF6912C2B91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7A78D1D7-C468-4A78-943E-4889671C72C7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5A281739-50D1-4AB9-8956-6B2B4BA16B84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014BACD5-6428-4413-A4D6-51ED64742CE8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A68B13CC-C423-4DC0-BA47-BDF4D65D312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9EA51697-FF7C-4112-A041-4DD69190304E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A7FA8445-D4B5-4E64-B940-489A22373F4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5376381A-2C91-4F0A-9493-A73A5154CE28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D5760B1D-D7B3-4E1A-916E-EC0A9C14AF9F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5CB5573-B6B2-4997-8768-AD023CA77421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5E7FAD9-BD74-45DF-890E-95C276189302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1D8C6DF2-C378-4D02-902D-722EC7ED1E7E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EF19F45C-6999-45A8-BC9A-5ABF519B7B94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5952FB52-3660-4C3A-BA41-34952C672E4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30405101-5B9E-440D-80CE-3EB9D73F1BA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05B5A622-C5C9-4BA9-AA1E-C2B9EA3647C6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5EB1B300-53BE-4D7D-95C2-ED81AC4D7DE6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B63071DC-3727-4FF6-9F44-28973890F0A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AE873058-26FF-4AAF-8ECE-120C5EF23148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AC19B2D8-104F-41FE-B52A-BA91999E23B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391E1CD0-84AC-4822-AACA-62EB8A3F8C4B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D2191F7E-9345-460F-B277-D22B782A63C6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AEE662D5-2251-43B1-9BA5-F0FABB00FD1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75E77B3C-7D72-444F-83E1-FDBC999407E6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B66C210A-91FE-49A4-A313-013CEA1A9E3B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54C7EACD-3466-4D4F-9E0C-94BD52EB452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E41E90AF-D0AB-4CDD-AD13-E45643B8B2C0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E819B054-7B6F-4ACF-88A9-B8DF8D7672A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0FE75619-E75C-4AAE-8BA3-9905EEFF3EFE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5BFB2722-6EE2-4C5A-B553-BE6A96F325D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6932C36C-CBCA-44D3-9525-51F4D316A1E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7EB086FF-94C0-445A-900E-0D1ECB5907BF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A95E9F55-76A6-42C3-B2DF-940C0C057A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8F6DD2CB-E6D5-4E21-B378-398A72F7353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768F1A36-7DD6-4E53-87A8-A33EC54E915A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5D3AF524-86BA-45EC-8839-B205B45C12D6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B8C5326D-F105-4F43-8691-C93FD7132674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25F34924-1688-4467-BAA0-3A8C0DD102DD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71CDCD9C-A91C-4426-9945-2BAF56DF75B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F0E5FB89-8EC5-4692-80CE-552A432A07D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6F57EB4D-C63E-42C4-83A8-6BCFABF7A0F5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1D1BC081-67CC-444A-989C-A9176537EF4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14C91E26-357B-4C84-B5E2-0CB161713101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C745B3A3-CD96-4AED-8776-40601278133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DBA6459A-2281-4320-A35A-4C9CC50D6E4A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2E6CAB3D-F78C-44CD-AA9A-8F03AD94999C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DFA8CD0-5341-44F1-80EC-E500E33E95F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47350029-DF50-4E7E-8E27-D6E8E635C023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D6D2CC5D-273A-4AB5-80C6-66DEA9DCE87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621C56B3-2DCE-43EE-9B0E-9413B922430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D93B6915-19AC-450D-AB59-7CF9DBA66128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11EDED9F-797B-4457-B2E0-756EFBC929B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9A172A91-651B-4174-9215-CC42808E9907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4F3642BC-4288-4171-88F4-75B68CB39140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3791C703-B9AA-4E03-8C10-3FF61ED2B5C0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122DE231-C985-468F-82A6-8EFD3F186F2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659D8D50-E727-4275-AC27-F4CDB8AFBB4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001EE71F-EBDC-486C-BDBB-850A0CF6E7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42DB9CA6-E617-4971-A8FC-797F67FC04A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D133A5EA-395D-4326-B9F4-DB403B5A2843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C88E8B60-1B7F-4DE9-8FA3-5689C22743CE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39BD09E8-5996-497B-A9C9-B22D564359F5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DFE740CB-DE70-4D8F-BC4B-49F87BA0A75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407BFAB8-033A-4D05-8459-7AE6ACC5FFC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403A9119-68A5-4CF9-928A-E749E9C661A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F64066C9-BAFF-4030-94BA-0EA5F9E9698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5C8C85EB-EE4E-46FF-97E3-0636602064E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E56E9CF5-3D90-4957-A0A4-BA99626D342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A9F416A6-D210-43F2-BCA7-83609867ADE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704C87DA-2A25-4D15-94B0-A0879346D30E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D53AECBD-ED6F-4613-B2B6-55ADE9D9586E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57AF3916-02E9-4121-B9F7-B5E5C8390E7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883B77E6-7B73-4ADC-8DEB-3CD8012F7513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BC764062-A5EC-4957-AD3A-AC92636BE13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06B28877-664A-4D51-963A-8FA5395578A3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5FE837C3-7404-496B-96B9-DCBCD9BAD95B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A4C555B5-C1B5-411D-8370-67D51DF39E69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3DBFE99A-511C-493D-9C9C-65C2C0536B5C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39205F59-5360-48CF-9BC3-0148D1A47726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E9E61680-B73A-479C-A077-667AC73C513E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64DCA975-08FB-46F2-8A22-C1A582008D3D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88BB4582-AA79-4CB5-AC30-4C5810B8C113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EF637339-2F84-4DA9-A7E9-8830EF053112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DF4D12FB-3BEF-4B6C-857A-2D45FEDD30FC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AA0513B3-C3ED-4D06-B398-B24D59C850A3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C91B830E-8F69-49D9-AD66-0984234E9372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AC5CF89C-BD2C-4E54-8DCB-09242CB32BB1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2E388CD2-CDCA-4E2A-8BBE-197017D7502A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858D33A1-888C-4079-9173-5DB9B011C138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425E9DD3-BF10-448C-AC15-4238EF46308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13FA1619-939B-4194-AA68-66A04B2AEB72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4F41EF48-2D38-4C26-9757-74F8567ACF43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918351CF-DE0D-4C04-A423-8ABA1D362C47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DE249DD3-52F4-4641-913A-DBC41767595B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090207E3-8FA8-47C4-B88E-6B7392933381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3000526C-4D9A-4590-AB8F-6525EAC427F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E05B1BA4-E5F1-4201-8C66-0CE9E729685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B8DA17F7-2F59-4D39-A1D1-1E8A28C9B709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59ACFC84-04CE-42EA-A464-6AAF5DE7CE6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00B380AF-1620-4FFE-B929-91448C6AE9A5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B2B931EB-6C71-466A-98A0-CE31671A1270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B7B1C661-4662-41DC-B6A0-2D94E7B56CC8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56804994-0106-4EB1-B1AC-3BFE849E9D38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E58B84D1-277A-4D9B-A5B5-18E7EAD6C63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7B49433-14E3-4A86-8BA3-886EC87412CC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00F4F91F-79F8-407D-82DC-FD774B427D65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346D5866-66A4-42CC-9752-D53A8BC1B2A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0B39397B-7D26-47E3-A15E-B6F86C6FF51D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24E86A5A-408D-401E-91C1-EF81B039F6F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F55D0205-F7DD-45F0-8DB0-D9005101257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4DB18B0F-7351-42C4-ACE9-101D3A2BC5C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048FE372-2BE4-46E0-8BA3-23DF003E72E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86022891-9E9E-4FDE-A02E-F0345309B86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26816543-3E1B-407F-AF55-2FE8814DB7B1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D8AFB980-A82E-4CE7-80F2-640D5334DCB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CDE8D4CE-2CCA-4B61-91C2-1FB3870E9CB2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C04A17A3-36C7-4BE1-B64F-C6345D3AB22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B5569BDA-E6FA-48C7-9353-FA4EAC8B78D1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B1408DDD-8A11-4298-B6D9-818315F067F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2E4DC545-9B19-4986-B6ED-35244B216FCC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6390ADF0-826B-4BDE-B7A4-BE113735575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EBA67503-039A-45AC-B18A-5D013C70C8E1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5BF02E87-FDA0-428F-A490-86F1CB31D4D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79A24DD3-A8F5-418C-A5E4-13AA94731B1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DE4CA9C1-6C2E-46A2-B1A2-87BF934AD85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D2793A35-1102-4DC2-992A-FA882BD8D3B3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F44C9E34-D29C-4611-BE7A-BDBEF602140D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A8AD8AFC-4F47-4A52-9934-63C5AB7BCBC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C31AA62E-82C0-40AF-B640-397F1DC52184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BF629ECB-B3B4-4D72-B71C-8869D6CFFB96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85289C63-3EB3-4857-BCC8-CF3341E2E840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8B78162F-F8EE-4B58-B5C6-16DD5C62BF1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D011DA06-0392-4DA0-A388-24DB9001380A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30BA46F0-8543-427E-A62D-1B6E4A6D297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2FD2EC92-1031-4A1D-927B-A9972EFD71AC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3413DD7F-0393-496D-A377-2B8513ACF24E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5E39DEA9-456E-4482-B8C2-E45B3B408A72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CED8F701-5EE0-4C13-99A4-416555158876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1E9D4B9F-D984-409C-947A-4A521E7681A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E7AB3736-06F0-47FA-BAE3-9FBC56B53B82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34C4D0A7-EED2-4D03-BD82-1D3B8DC5B07E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286644F7-4DF8-45A8-A02E-B7DBCAFCCE4F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776CB603-688E-4F73-BBE1-2D42AE68499C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BB7ED2FB-E8E5-4A18-A75B-EC74B06CB23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7CC4D3D4-8D55-4B9F-9D9C-C8C70459ECAD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B4B16638-C106-4F86-B19E-BD55C5DDFCC7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30635640-67E6-4FCD-97BC-ACB0C8F22515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C1BAF54F-AC41-4112-AA7E-8DA89268AD43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CA366EB7-5A61-42E8-A12B-296C2D9DFFDF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9B58EDEF-9750-400B-8069-688A85A6A6D4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EBCD574D-62B8-42CF-BFD3-0A0D73608C0A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28487D4D-09ED-44C0-8B13-481347D0FE53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7BCCD9F9-1E45-4CFD-9893-69B56730FDF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146266D9-9111-46CB-9FCD-103F6756E9E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F3113453-F241-433F-A064-CD2885188DB0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51B39F8D-4067-4D13-B34C-16BCF96072D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CBE66522-3B74-4A83-8025-EE86B0982263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E5D48597-1AA8-4995-B172-C1AD19FCFE4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747C850E-C6CF-4913-9960-CFBF01EAFC4A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4B0E8D32-F396-430C-BEE5-CECD16295CC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6FDEE01A-213B-427A-B4E1-F326F748647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FDBB5854-FAB9-403B-8C81-98E00BAB2431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45988AC8-5492-4DF3-A641-64FD9AFCC9DF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BC27652F-A50C-4941-AC98-1731679944B4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95EA792A-0B6C-40A2-8BA7-7B93693F78A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4107672D-15D7-410D-B3A7-3DEAF2DEEDFC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E92D59C-F435-41DF-8822-AC8FEF5D851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7868E294-4645-47F3-9E62-7D0E347CC3F7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4C864F65-A4FE-44A4-BF32-0A97F691FE5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91760C30-6473-4E7C-9ECB-4BF6C55622B0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CA6F8DD8-CC20-4F88-8FF0-17B9733F2617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05D5FD1F-AF15-42FF-9B47-C45F7692A6AA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CEC63E9E-4B59-4B65-8483-F72AE668EF7E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D3F0B824-7964-40ED-9ABD-E230AF7C1BE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1C8BE17B-6C9C-4647-B2A3-C0C3EE7EB78F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CBC3A0CC-8F7C-49B7-8A3A-A9C08247DD9E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E9C19A38-8D43-4A87-BBCE-BDBFC565F26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C45B644E-63ED-46C2-9C13-7BC08D67B5CA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6D9B8AA0-D645-4C82-A9CE-26B2B6F57D4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A70E4FD2-FCDA-4A3A-9433-51BB148FECF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432CF28F-283C-4480-805B-716FBB12EACA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6E1B8F6A-9AA9-4FC2-9488-909340C299C2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A940D4B3-4CCD-423D-91C1-27BA257D02B4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70EA69D4-A7AB-4F4B-87FE-5E6A43D6D3B9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718986EB-8283-4569-A98A-6377AAAA86F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A746344A-AD33-4F78-B7BA-B9FCD4E7A1F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8236EEF5-5E51-41E0-B246-EBB285E48AE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E670FC9F-6042-4A91-B61C-984581D1870E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1D236C55-F5A0-4D81-9D11-76FDA3803C29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1165BE96-3E25-4EF8-8531-07A02387DB86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2B27272D-7426-432E-8118-6D44860C0C5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F336BF51-A7DF-4F8A-A7BE-AE54C0D8E253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AEB55EC-FCD3-4B32-84CB-56197CCF551D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9565EBF3-68B4-41E4-A1C4-CA890A80B5F8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B9BD7605-7999-491A-A713-AFD9A645799C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A532989E-6B04-4E90-B1ED-AA12C1DBA46D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CC7ADEE3-5B92-4941-A849-8EBE7A7BA83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70037090-4630-4C8A-AB55-B51C7525EB8E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A75CD55E-5D37-43D9-9471-A5D2BCD9E0C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3CCA1A75-01BF-4ADC-98AD-13C618708ADC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97D3B562-5B81-472C-A8E9-BC06A73231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8A8D99D1-4708-4CD7-AF56-2BBF7F2C452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9D515A61-1992-48D4-ACCD-A9DA22D373F3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7EB6FB15-FF5C-48A9-8CAA-C3EBE349207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1170E9E7-44F5-40CF-BEA8-5DF29354276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B8781DCF-65DC-458B-8278-4BC5FCB8BA1E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63BD4AF6-7293-4E4C-95C3-31785944830F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722EE27D-FE67-464A-B809-E1F3CF725858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D6321030-74E4-4CA9-BB0D-27456D516269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18DC9532-C6C3-4CE7-99DC-BC61A25FDF11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7DDE7955-C1CA-4E69-B99C-EDC2EFA899D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8922B1AB-3FEB-4AC7-B1B5-5C1EB06289F5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694BBF4D-5D41-4A91-B505-D990911B73A5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B74D7377-BE5F-40D5-BE80-AA584941B36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9F1BA8AF-226A-4639-BA96-7C585F302A7F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5B1317C8-9517-4842-8528-E5FE32C14487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6BBFE3D8-693B-4C51-B2C9-F82F5BD00918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D75964DD-A49B-4CDC-A769-E63DC9AA44F1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60EC9D1E-35FB-4F65-A474-046A9C0F8389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8DE6ABD1-044B-412F-92CF-593ACF4575EB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06164E72-9A8F-43DD-8F15-E0FB7303AA52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08934B1-25C1-41F1-BD19-908EFF8D034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8B8C3400-41E5-4B07-8609-67B480D59D9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CFD2E765-9539-4831-AED8-12DC556119A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39A29CE3-4238-4139-B95C-21E2806F3E0F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91071233-C2C5-46CD-99F6-FAA9C05069E9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A1022FF8-741F-4226-9611-FEE1DEA6D6D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65180268-F301-4BB4-8728-E866A5BAD5B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037F81C8-E3FC-436B-B1A0-A369346DEE7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9A655ED9-D67F-4E10-9B19-36556E3662A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E58749E1-8ABB-43EE-A117-5E026EF8FA75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4CFF4CA-1DFD-4A74-B943-66AE4C7708F3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FE5039A7-59E3-4E80-A781-8FDCBD22D573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B23D1C74-376B-484A-9464-3B188947575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C2F5A4EB-9642-4F25-A9AC-AAAC00B1D79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BE71FEDF-3CA2-422D-A03C-28E701BAFABC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43E5C029-A732-4212-9436-D0F31467D55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251488F3-6EA3-4222-8944-DFA6521ABEE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A7726E73-0C64-45AD-8037-5A970D5FD2D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ECF1E6F5-2568-4204-A3C7-B7AF272C80E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B96C4F0F-067F-40C5-968E-F7799CA6BF9D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3DE2DAB5-4B3D-4315-8540-B64613312E1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F95E1253-635D-49CA-9860-D43D9D65056F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5EFAE801-18F1-484C-97C7-C536238D5D77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E3E1813F-5FAE-42B0-B859-D54A39E67FE3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28E686EE-A822-4190-BCDC-6C28FD86692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40C12112-DAB0-41DA-98A1-37F3CD19A992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F24A5C55-CDDB-4473-86A1-CEE91943C0EF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8CE4292E-6A63-4B4B-8E61-75D979D19BC8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B214EBAB-93E0-4777-9B9B-6B6534E3DAA3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26256827-19F9-463A-935A-B29F08858127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F09ECF0A-476C-4F81-AF19-F01436535EE3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52BF6816-032A-4E4F-8788-C3783CEB3118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2D037241-11FD-425D-B213-EA3CB48BEA13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BDCC2E34-CFC7-43AA-A38C-EEA2DBEB4588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EC4E684C-0FEA-467C-98C8-98A20B2D613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D06F2324-D9A3-4F84-A891-1849C3119850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2F5DDC5C-7537-46DC-88FB-00C5CBDFB599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6D8557E4-37D4-4751-A3F1-9280A6543F0D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AF40982E-25A5-4963-A355-C81F78148EB2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89530E9F-33B5-4305-ADF0-376D801446C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AEB2B264-371F-40C8-82B4-E962CF7BEB99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B7A23939-942D-4A00-8215-6E2B492350B6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782A2040-ACBD-4B73-8FBE-F13E7FC65834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F4869530-0C59-43E4-9C6E-5CB2409C395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D87CC21-89A0-45E1-99E6-866E3700430D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B200FBF0-2349-4A79-879D-3D14A9F255E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466634C8-C92D-46D2-B12E-2A92BB4BB380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FFA8CE44-E7D7-4D1C-9FEE-D43A677A529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584208C0-EE4D-4412-A7AC-BC4C3ECB2F8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CB2A0371-898F-4E16-8C31-C8DAC873275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8F17BBC8-44B1-42C3-BA7D-BCDA1091E4E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F9B6232-0AF6-4C69-8C5E-1B2248D518D4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1C667E3B-D4DB-4B2B-BC53-D8E4C4DC98C2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ED716018-F977-4BB4-9070-C049D001001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3903D0D2-F720-405D-A52C-CD7E84ECA4CC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5E4C4D8E-33E4-44BA-BBA7-E19A2ABF6496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BBE0257-3D25-4F13-895A-6034F48AA1E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C91C0DEE-31CB-49CC-AB98-8FFA45DB8427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CD75B3FE-C17F-4795-AC08-492ECB0A062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0D5E1B01-8E9D-4766-B22A-C6CFB068FD0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91CF96D6-BAFA-4E7B-9CF6-FA6D8051E28A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54A1973D-15D2-4465-A575-759D9481A8AC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811CA8A2-CDDA-4EC7-A7D2-0B018CB6E3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8A8C2F22-0B38-479F-833E-2F237426EFA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CC483E01-BA25-47E2-BEF7-03FE641133AF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6D100869-CBEE-4835-BDCD-376AD051B1E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BC83E6B9-0689-436B-B61E-F954B108221E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0EEEA6AD-C4D1-4F9E-B283-A9E9127CE94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9DD008AF-A657-461F-86E5-6C11DCD07012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D56F5FC3-D68A-4B01-B9C7-D3FA5D92979C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80F04757-35E9-42D8-BC05-D1FDF87E8BC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00670B06-2EA8-4434-B882-1B38B1F8F89E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B6E56124-CFDC-4173-B929-FC0A96A46E0F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3B643A50-4A39-4BF3-BD82-6E49B171756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EC4C0036-A95D-4A56-A3B8-556498954B06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7625453E-799D-45CD-8856-B00E25EE5617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9CF0A955-BD2D-4D95-A536-BADAF5A268B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7271FC30-A441-4C24-BEF3-C8BA370DB92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F84DC67B-33F7-4B00-A6D2-E6D356209D95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DEFD63E0-CECA-4BDD-9CC3-EA53A2894CCC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A126D80-437E-4394-A043-C9C6B3018F2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C8C4B6E6-F68D-46D4-8410-8B5B547CAE4C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B9D7DD7C-E005-4141-AFA8-63A6FCC0CDC5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99197604-84D4-4D2F-A406-055E4CBB44C2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4AF6A5F0-379D-4242-BCDA-964A4999A175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170F9C8B-D2D1-49DE-ADEA-79FA807C6320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788040EF-182E-40E2-A881-707DF33A49EF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E62598BB-9D20-4228-8E99-8155B44D159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C50AB405-66CB-487E-996B-48BC14521CF7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A768802E-6F80-4911-B97C-52EDEE79C52D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51BED958-DEB5-41DD-AC83-BC29EC26EE3F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65E7E769-B851-4A36-B028-4F15C5143D0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A271F2BA-3066-40F0-9C99-64286C0CCDDB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C42B86B9-A8A2-451F-B42B-966CCD80A47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7723A08C-BCD8-4DD3-8AC9-597033F0069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B141D477-1479-4868-812E-8A8A4668ED90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F5D99EF0-CC1D-4B5B-9DB7-2A95E1F8AC59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5BA2A960-91B5-4319-A5E6-259E7970834A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489D336F-F90F-4B92-861D-ECCA82656994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D653B95C-8123-43E5-9472-D9B26FB2B7EB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529C94BB-B697-40E0-A747-AFBBDCF36189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2D7B9C36-2633-4249-916A-4B904C3D1A99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147A946E-F45F-4E33-B9CE-3B84A8F8430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27BE7B22-DFDE-4DDB-A1BD-5ABC086B574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F758BD88-9544-403E-89F2-355B01DE6FBC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5EEE9019-D958-4C5E-8042-64A533D1FCE3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26E9884C-BE89-4CE0-83D2-E7FF55E8C22C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1CBE2B31-96BD-4D18-AB39-9027B3DA23D6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FD7090D2-EE7C-48DE-B74B-0675DA2FC3A0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76C5D8F1-DD9B-4F19-B17F-EF246F1F85F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E48B0488-27F1-40B1-A842-D767E369449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A603194-4922-45A8-BA65-917B8E07C5D2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26773735-1196-4F18-BFAB-C9309EFBC32F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EBCBAAD6-C892-4020-8688-0BCA76241ED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BDC503FC-2C8F-41D0-B5C8-623256EFDA4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044F90AF-1FF8-4DEA-B7BB-9BE5B2A30FF4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57B2886E-4957-48A9-8DCB-09D3364E088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26E3F7B4-556C-4585-9345-771D02824424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779F42D4-7A69-4511-80DB-F1727CD56AD1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A77F2323-54D3-4B91-9ADB-D8885EFF3567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C2A3E48C-EF18-4909-8581-39FFE8C4F57B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B75C4B9B-680D-449B-BF11-C8D34BF17E46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B1694C3D-C81D-41A2-9BB0-4A5D8D96D251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8F471532-3A4C-4D29-BAE8-E42895C35C54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3441D542-0AD3-4BAF-B143-2DFF5A7CAF57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5E06DA3B-3FDE-4E51-8E75-039D0D9FD1CD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50B7D295-204D-462D-8F74-4CBCD9BE715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BBDE8282-E5F5-414C-9C5F-EB29ED46CC88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B5A9E990-B932-4FB5-9234-40C60CECFC72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A4613800-F6A2-48A4-BBF1-2DF7B67D440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714615F8-A16F-4B13-AF71-008A2287FCF7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FBE0F49A-5424-4EFA-89E6-7A10E7A3F6CC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4D62D21A-3259-4603-8A67-47551C58BC58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7AFD5998-330A-4A71-801D-605774F5D164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CBC01060-0608-486C-9363-2E595C56D3C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33933AA1-7BE1-4BA2-838C-A0B59266D88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71BECE5A-6C87-4A34-9687-380327B4383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B4716AC9-8ED7-4D10-AAF9-E0C202664FA5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3B5358E8-DA06-429E-B38F-7528A3FE91B8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F60EA94-F466-4D31-807A-EEC60A0094A6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81E494C1-C798-4350-82F8-113F53A0B785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0424ACF4-3E88-4D41-BDAC-EF81EDE1CD64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D18539E8-96AB-4F9E-A93B-82925B0992B1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EA2DAC0F-F104-4B26-9E4C-129558AC949C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0935E10-79C3-4519-8B59-EB0E0E5D5980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5C9B865A-E208-4FE7-B9F3-9F214C06A391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CEF9D32B-C965-49AC-99AB-88AE023244A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B3412E5B-7E72-4613-A934-C4F4CBCAD412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96622AD2-968C-4180-9BDA-FA4F8F94380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16C06A78-E164-4179-BFB6-AAC7C13C1B91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214DCAA4-2077-410B-89B4-E7E7E5092D6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2A0E7D1B-EBD8-4985-A56D-3861D548AAB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5B6BE324-4110-4FCB-8FE4-4B7B184693DF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D08F9B15-C4B8-4046-BB94-B23ACF9D460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FFE57843-F3D8-4734-B4D4-B6E529B14DC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0B811FDF-CA78-47B9-B3D5-CF5FBE1450A7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16EB12BD-77DE-4B78-B8C4-1B10B4B92C11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277D4EC8-EA33-4CC7-AA0D-DB87A3642D1B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3EC81095-24E4-4A6C-82F7-DC8ACC5495CB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A03C0A68-78CC-4514-AB51-CFF6550AD470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E5E4629A-82ED-4596-A7C7-5FE80594573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FAC88AC5-8694-42E8-85CB-13AE9880AFED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7F05EDD0-F50F-4CEA-A93B-11F7666DBEE0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33FA2E29-B5AE-463C-9C9B-65C1EBD74EE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8013ABFE-6C51-4457-86D1-3B65DCBAC76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5B961A8E-538D-476F-89C5-FF41B680E7BC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54DF0F05-15B0-4011-BB83-5B6766554B97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DE14EF3F-C9EF-4184-AECB-B046793E3E25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FF25D4DA-2C2C-4A1A-8A48-E075A3B0228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88025B76-59CF-460B-9C2D-361F896965DE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D9D9FF03-6F19-45A4-BD06-D824D51AA246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4517572D-D495-41D4-B725-0E88AADCCC1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D4C35BB3-8AEA-40D3-8606-0B6A696C71E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2C4A659D-51F7-4C7C-8557-65836A31C45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55B51263-7003-4F3D-9165-B8225421B509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A201FA78-5A2E-4866-A1C1-9B6CE4615B66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FEA362D7-66C8-443F-BD89-33AC2A8E1BA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66D02F18-E0B3-437E-B2DD-A7D6E80F68E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B0BC75B0-CE09-4852-8010-E57C85E8BFB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8E26D09C-8DEA-4CCE-9550-BB5A5FEDD70C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9EEDA460-79D9-4831-91A5-93571F356467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91579B79-13E0-421A-B11E-4231C497D5E5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114B3B77-BB8C-4EC3-8DF7-30B83EC5F321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15A898C3-E185-4558-9A50-A4935669E01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380ED8AE-1BC0-4BA5-9EFB-438175090D0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F6852036-36B3-456A-9DD0-F5F9CB7B75FA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C61EA025-886E-4A45-8A3F-65C79E6C117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E32F43B1-01B0-4CD1-BC9A-7FA752CE9E7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40EC2C10-27A1-4ABE-B9AA-B6F69876961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1C294A62-AB0F-4D64-B32E-C5CA0E5CC2B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275F3374-F02D-41F7-B1D2-160727424CD8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7E4C8F24-E96A-4E78-8DE0-AC9519F3771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20582BBA-F1EC-463E-B00A-1C2DBD62C66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D0A9CF07-7F98-4366-9DB3-855654B136C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9A0FF9F4-5E07-453C-AA5E-E5A2886AA48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51F3A932-A8E6-4F0E-B24D-FC6BDFD8FE6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A36CCC26-17BD-4E7E-ACC1-E69D3240EC51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BC42D642-CB7B-46FC-A27F-5FC9E7478AB6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F0B4954E-8A47-4E9F-9FEB-A68435A7BEE8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97D952C7-25DA-472E-8A87-0AF68DCDB767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A45DE711-42B5-40BD-A589-EB35747BC162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AE02AA4F-0A26-40B1-8FF1-118D66BF4E03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06BFB6E1-6794-4170-9A15-BB64B2017764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AD48F5A7-5D60-40F3-A5B0-ADBDBCC465B0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01343CF3-62F6-4C55-AF58-E27BCC09BB40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98A6AD81-2A16-44DD-A97D-E1926284C912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66A51E84-63B2-49D1-ADDE-6AC6533A0A8D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DC098FA1-69BC-4D05-B820-347BF290E828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1B50F924-F5DA-4087-B4B6-A216654309F4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A37F7BB-8812-4B8F-98D8-D6070DCABC30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20FE4DAF-0ACC-45A8-9067-142A03A597D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FB3A37F-E314-4AD9-8B49-3C6BE484FED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66AB96AF-4ECF-43D7-86B0-C7E8A996569C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56E181BB-0194-4C34-8FF3-9F2D7CE9025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4785B4A7-E025-4BD9-9CD0-70BAA58DEFAB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941E216E-5CE6-48CD-A256-C37FB5A14775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B68F2062-2616-4A41-883D-79B8F863CD22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27D86CEF-E8EB-4D8C-A97F-BA4C5D1D113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8AE83DDF-A789-4749-B081-A20D198A063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510E0254-3D37-402F-AC2F-6E1B7B91C6B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E79B487F-C442-45F8-AB11-E04A46ED5FC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02ACABCB-4185-4CCB-B457-D824B49D9DD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4A93DAE3-3281-4148-A31A-17F00723FFC0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1EFA2468-FDD1-4156-924C-0DB0E4C95EE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A964C58F-3DD4-4089-874F-A7927DA6DFB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001BAD4F-BA26-46C6-AF66-FDD206B992C4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7DD98EC1-6EC4-4F06-8908-21AD0AC486B3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245B2F3A-E28D-4FB1-84AD-09643C8B54A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0AF54435-795F-4F6D-8FC8-0DC63FBBE939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DD4F8E78-8978-482D-B6B1-A0B6FA3DC366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4A5EE6CF-8C6B-45F3-91A7-319C3114080E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391F89AE-AA3D-4594-9783-0DAFD03114FB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424E3D76-E08A-4302-8AF9-E4C161F740B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61246BFB-7D2D-46E8-AA7A-D3B8870F48F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84FDAF86-D8E0-41A3-8285-9B9C8F586BFA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C3F5EE65-0A1C-46C9-8A16-F3BE49A910C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2F6446AE-B430-4D94-A0FF-E96B3F4E45B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83607E85-EE57-4728-8694-99DD9EF60B21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119284F8-A2BE-4CD1-9AF6-4070A11E8140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4D5942E7-B102-440D-9818-574981D0030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9A897881-A0EA-4CFC-86CE-3F93EB29FDB9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4727636F-C84A-4DB7-A5D7-C908EAF3A67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4B3C5C67-F937-409F-9D53-5AE5C7B4E078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BE3B59FF-2506-4570-A2C6-7AC922C3E33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305A12DE-6C9A-462E-9AA3-F3B1DAE5659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BD9CC753-C06E-456D-8B99-7C31C0BD1F2A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86123EDC-A461-4B80-90DF-45FC8E71D18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AFF296BF-A292-49C6-AAE7-8E1944A89AD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9D85C533-C307-41D0-B467-1C7666BF0D1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527134E9-1A5E-4AEE-8209-C72D53AF1003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698CD761-58EE-48C3-90A8-5B5B3207F6F8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84939E1A-650C-4693-B46F-8226126112E6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7F7A5502-D8D8-4A9F-BD5F-A321A1C92B5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6CDC4CC2-19EE-4221-82E3-76A8A2570AEF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0E3C4EF3-FC61-4E8A-8C67-CAD50E52FDB6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9DBE5A8C-0BB2-4AEF-8BB8-60A5AED4525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158069F3-4128-4918-9E66-6388894DAAC2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8246DE15-937F-4BF9-833A-D7A7EB00C8F1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1001C0EC-EF95-404B-96D3-1A5278E4289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08FB511F-1A24-410A-B540-6C3AC7D24C2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A306F4F3-4BC7-425F-84D0-63406BA1AD48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8088540E-D5AB-46A7-8682-5D7174A4DB1F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123E6AD9-878E-4B74-A178-1052BAA4C2F3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A28705AC-90C8-414A-8724-35341ECE104C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B6134C9E-2153-4DF2-A289-7D9BBED04A8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9388BAB7-DB59-4D47-97A9-8ACD6F7CCF7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3CEFF87B-6DFE-4BF3-A1D4-1DA087903339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1F53C53E-D33F-449F-9D40-6400896AFC8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C1989FDC-23D9-439D-B19C-902AFE6E5A62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72E70712-3065-447C-8DFD-6E6B2BEFBB2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60A148F6-6F49-42F5-96C1-CEFE4DAC52CA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7F4C0A52-EEDF-471A-BD3C-A285849A3F3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42494963-8D8C-4D74-BCF8-F9C0577C88C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28A5010B-5E99-4BB2-B391-55E081F5A29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1B4BFD47-58DC-4BAE-8349-01F637A280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B8DC0D96-ED56-4B48-BB61-673FE6B8E193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E564662B-37FF-498A-8ACE-BBF8C828F1CD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E34B31E9-BB3C-4207-B0F2-6CA3A107DC9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B1B1A08D-11AA-4E11-9DA5-14B962EA1A01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E2988FCE-1A21-4DA7-BE83-D0A8491DDD2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B99E8FE2-DD37-45D5-864A-F267F751660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61FABE11-2C03-4764-8A54-1E8DE9C2EBA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528B9B8A-9804-48BF-9DC1-1D66BE2C787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049680F3-21EE-46AA-A9F2-565AE546A4E3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24F43AA0-4AD2-4FEF-B422-952AD9F20990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8584329A-6DF4-40C7-80FB-4F6C11E0C2FA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6DDBF6A1-42F4-46AE-A77D-CC59609B1B2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47C28FC0-1DE7-45A9-BE37-5CB2F1D88FD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A3E7E3A7-950E-4B6E-8056-0438107A85F6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A630E861-A4FF-4CD2-A0A1-57275F4C9E5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3646903F-3B84-42F2-BA64-7D41FEFE8670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4D411602-14D3-4502-A865-473A29A1D91D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F5A806CF-F20C-4090-892A-4FF2DCF466E8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B0F90F10-4869-42C8-AA0B-8BA8427EA68A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5394A9E1-F3FF-4D49-9E5B-151DDB87CDC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0233C1F4-5CC6-48B3-A6BA-DB7468461A4C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F04DA451-F540-4CD4-BA0D-D35AA26934F1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8450CA6B-0A9D-446E-B531-88B15534F12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BE363221-665D-4827-AC5A-947AB862A213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52679B5B-2D2B-4A25-BFC9-72219D6E5691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5DB12A2F-42AA-4243-8034-77842551C13E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D1F447B2-640D-4A4D-8311-C6A05BFDB966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4CEC4465-00AD-4E5F-92D3-15A7FA25A90F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E62173B7-A6C1-4B8C-91F2-90C8C6656E6B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B3AD7D33-E8BB-414E-B2B7-74E8351FE05A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74E88070-D857-440A-A7D0-AA1E2F07A165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606E4346-058D-465A-970E-67EE26C097F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C3CA6DB7-777D-40EB-8D55-76CB9F3B4C72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C4A10AB3-7294-4933-86FD-76E4B71830F5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9F9B9EB9-ED43-4839-925E-C1B53115D4BE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227EB877-5447-4518-8EE0-BCE6521531C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16553800-4F7A-4130-A6D1-53DB38DA0C47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8DD95F85-E18F-4B16-A818-A20F89AE917E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166D0DA4-AD4D-44BE-8F00-9E733FB83CE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68EFEC16-F2E6-4D8F-95E4-5C4A8864B14A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E4CB9302-EA06-4560-9405-ABA18729967D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4D8F5008-4884-433F-B24B-0E9DFD2DD133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E6668DCB-8B32-4002-A49A-3078BEF85444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014D6A9C-A46C-468B-980B-5D7346FF2C0F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AE465B7D-D7CE-43CE-8074-4C7B19581B2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57409521-EC88-4338-AA34-C67B35231F0D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9CB3DB26-A1CE-490B-878F-EB34A81624F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B6D3EBFE-7ED2-42AA-AED3-3217D3167E94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8BC0D3D5-14C5-470A-BC3C-E6F1C78ED98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755D1CE9-B290-4000-8065-957254066D7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757CAC3B-ED5B-48EA-8007-3EEF307F67F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7EC371C0-2CB3-4C02-A6C2-B14177F4B6A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064DC0AA-D375-4AA7-9F34-41C5981CC28C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CD7C80CD-FEFF-4C93-B22A-B024EF890E1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59B3D5AE-1EBC-4C7E-9FD7-0664C8583E12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4DBB8E26-A788-4F68-BE27-0885069CB519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F502E9FD-4D32-47F0-A772-F54600C0536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F1561C44-7580-4712-84D1-CE37895C2AD9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D194C92F-58CB-4F96-BA9A-358B2F5D864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CEB0D169-5392-4862-9B7D-CE836FC987D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E8080E0C-76A6-493B-8F51-95D6D420C90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14FB8288-57AF-4A25-AC56-90271474EBFC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F64A108-552E-42B1-89B4-6A134F1CDCA6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93272E1C-CE51-4BDB-AA40-3DA77A9AC4CE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40C94891-C46B-428C-9596-CAF6DAC56645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DDA10436-692F-4A9F-A058-50E294FFA1FF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08A0867A-2A72-4DCB-8FE0-529E7128671B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4E025BD4-6CCD-4485-8C40-034DDA7BE9F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F0D10C6C-6023-460B-A39D-FA0BCECC4B6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C556C80E-78CC-4CB4-B783-9BBA625CD52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400D47A2-D03D-4592-950D-D89AECE2CA09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DF8A301D-134D-4445-B0E4-0863D0141B9C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C3E2AEC9-1D1D-45E2-8825-E35311DA3C76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BD41EB70-2376-4C78-9DF0-45EC2A1DB90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59277721-7D6A-4FCC-9855-5B536B6BB7D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36AB4E20-B720-4B77-87BE-4B26A2B55F51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B1417525-B061-4AF5-9BC7-59A95EC82C83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75053E83-A579-4DE7-AF4A-317EB03E7FC8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67DE12B1-FF7A-4B11-9444-31EC861B0F6D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3AE0F9BE-400E-4F22-BDFB-E010EE9FB72A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DEC97621-9DC7-4129-9938-E5FC09B00B7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A26F3233-8F61-437C-AEAA-19C46698DB85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EA9E97DA-84F1-4778-B207-8344E119A4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ED864960-8604-4C47-B850-D26ADC547C0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AFCC8B9B-63E9-4023-879F-8CF8C86E5A9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5AE660A7-0D80-4717-9FE0-4DC8B45E26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11533280-9752-42B4-BAB5-8CDFF352036D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B0E1B19B-4E60-4A67-B162-79966955D49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DF3175BF-1F21-4E9F-8A33-D16D9C66540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2043EF93-539E-4762-A03D-167BED42236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BF0EF98C-965F-4D2F-9C0B-AD84B5F1948E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3E4BBFD7-41B0-4D98-B652-B2E75EB9227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FE5D828B-C03C-4649-AB3C-6D8A8DA2B603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59360C10-24F2-4D1C-B64C-6ED05971411A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1AEAC24A-FEBE-48E8-991C-80012F62581C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0A45BACE-AF1B-4044-BEB5-E99DC10A15B8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5AA11446-D792-401E-BB1C-138BC7BEAF15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37C8BAED-A28D-48F6-8F72-1080F07FECDD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177CA790-458C-4329-83B7-D303AC9F791D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6FAEFA2D-1BD6-41B1-820F-8DC37D4AB71A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685055A0-35B0-4B3A-8D80-4402DED9EE2E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346B688A-7C0A-487E-A16A-D76AA1DEB918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B5BD132E-4CDA-4C70-939E-2D863E53FF9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6F06F30B-2488-44D1-B29B-0FA4EC0D20B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A679F9C3-9207-482A-8160-AC35A170E4F9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B9F05CDB-12D1-44D1-8277-3F9C6FBD41F1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168D51A1-4398-41B6-B5B8-6C88322DF13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1224D704-96A1-46B5-99D6-B276F2E33E0C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285C91D1-0780-4F29-B222-14597DCC3674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497A13D7-02F1-4064-8D9F-E7E6ED36C113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3FB4FA9B-383C-47DE-90A1-4A16E08DD4E4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CB25041F-1CE4-4818-8D23-F367527E6E15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1C1C4C97-FC91-42B3-AE3A-5E2684F81CD1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06296FE9-E3D3-48C7-B0FF-FCABB4BD0B24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B974BDA8-4DBC-40AD-B747-BB23D4F3B849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7AE39FD8-E8C4-429E-9FEE-9434A6558C6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D71C0A9D-92D4-4C78-ADE2-20F71A0AC34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B3EC2292-FD88-4643-B894-CFE6325FFB5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33A4C711-E9ED-4124-818A-465ABEE384C9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59EF9096-6441-45BB-99CA-D19325E84F3C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B6081675-F3A6-425F-A1E9-0BD8B3ACF66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3FB08E52-1828-4EAC-94BA-087944036422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E78BCACA-35CA-4D21-8E72-530F2AD5550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23ECF0DC-7788-48B7-98FE-F55261E2BB2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90C3AEEE-83A8-40B7-9C78-C1AEB31F5D9D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F3E7606B-A23D-45FE-A6DB-43C5297CFFDD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3B2D8430-247D-41C0-A2E7-B78D0355E12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E6203755-ABB7-4E23-A951-D0C3F406817F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E2A61D1A-9CAC-4D6D-9EC6-C58BED4E2A9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7692D91F-FDAF-451F-9F43-EE1990C4AEC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6F10156D-99BE-4D2C-B5A6-2019861FF840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0A2C9EEC-4AC5-42E3-9A25-1A5C91C2F04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F3C58BD-EF13-4BA9-BA6B-894345BCF05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1916E15-62B5-4F29-8E55-7D7D0B97457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2D63FB15-D7F6-445C-A46A-11A32BE154A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990210D8-908D-429C-8743-00F0BC4E804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075523AA-ADC5-4124-B8E6-1D44947B15B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96980A36-049D-4E50-94CF-FB5CAF5DCC9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E355825F-AD4A-4678-842B-7A841112CE2F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4DF09132-CFC1-4B2A-B54A-F1C01DB2FD3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3D758F79-DA42-4811-ABAB-BAA4FF1DEE2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88D71CBF-AE1B-4495-937C-7E9835E79E52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0E2BC342-E3AA-49D0-ADEC-404881241EED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6D5A908B-0D0E-42B5-AB8C-392E840C82BE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96512FD3-CDE2-4101-9EC4-8D43EBF5952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E57543C0-0944-4677-953F-43E1D64F9241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946D6C3F-4A43-448E-88F0-0EFFEDF15EAC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BDC201DD-0B35-4A83-BA27-5B4C5DFB32D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D628B13F-A3B3-4EF5-B24B-F5C109C2C3B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7968A841-30F5-40CE-BCB1-DA1372C2160B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04112788-8BDB-41C3-BEEB-562B34DB896F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508A8CA-0820-451A-A8EE-371EBED6ABB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5A53D0E3-59DB-4E53-8682-F4B52B3009C4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B24F3C9-7405-44A8-A55B-8E10AAF75F65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C27FDF01-C879-494D-9F4B-A618AEB60371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7C71C8E6-09D6-4024-BA21-0748726D113F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CFD5B60A-ED89-4DB3-B798-EA58F957666C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1B859F42-1AA1-44E4-B7D1-C873A23BBC1F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1DE810B9-6A34-4B8B-B591-4D1EB6F56036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6E1B3EEF-4911-4A31-93D2-DAF7117E5C35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312D7E40-21BB-41DF-B2F7-728560ADD65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8759798D-F3BB-4B48-AE85-8CCED0C124F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51E4F633-DC0E-4D12-AE61-2954E37651C4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C788B01F-038D-4BA6-ADF6-0EED40A768DD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FDAC02F8-ED38-42A5-8052-46AD134E9BFA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D3FD0CB7-916E-4786-A1DF-E4EE3115F6AF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F198050-3F63-4E7F-B129-FC1C45304D3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C80EC6AA-9248-49C2-BEED-26124834CAF0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79799FA5-6683-4021-89E0-2FC16778DB7D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14759D1E-1929-4461-8E84-3899A34219E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8A4622C6-0544-47DF-AF3F-A47E1F34550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49B1CDE-BE86-4830-8877-519A4E4DC76F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E79BFC24-DBCA-4053-82E5-16D70E856FD4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80D1F01F-3405-4329-AB74-26E096DF2A41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5FE72713-A848-41C2-95B4-9958DAD9598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6C1D3EFF-E2F2-4B64-8C0D-8243D71114B1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45120EDE-3968-469A-9AA9-A7D169B5F62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173C6633-FEA8-47C8-A85B-E1EC6D85EC5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957FB11E-AF63-4E5F-949C-8101CA165268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26B1D8C7-E52E-490C-8E19-0037AABC74A1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7CC245A-F8EC-4563-98DA-15F8939A59B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80D2B193-E691-4E9F-AEF2-3F5B51775B2B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763284EA-D1BF-4649-8EFF-FB14326D6560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8CFBA2BE-35C7-43AA-9D0A-CA4525E688E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E1A92F5A-B660-4590-9286-2B1C445045CD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CC26FFA9-16D5-4B5F-8C80-3C8F85433CCF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E055BB05-BB93-4F2B-A46F-A1A2F352F8C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D2144DC3-9DB4-47F1-B314-DB4AE9C8B0E5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BDD3A1DB-A2A0-4AF5-A577-3BFA8A6D964E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22AAA128-ECBD-48C9-A36D-40F0D3212EF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8B93A78-0AB0-4E4E-A2E5-BDB64D27DE7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6CCF97B2-FFFA-4224-AC9E-6B492F474563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3FD18E92-6A62-4B68-AE33-50C15AD0E8ED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5E45449C-4B54-4B74-BA2A-A3D184C977A7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F2C81EE8-C012-460B-8424-A43E8A7CE29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7278B2E4-B72C-4E36-B86C-1F16389871CC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08B93966-20F1-4071-9B04-777A1C7B9717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AD006085-7984-4EF6-B368-8CE191347061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3FA34B01-9114-4DB2-9D64-7C5B71C61750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5FBD4D47-0365-426C-8F4B-7E6887A135B8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E55871DF-48C8-427B-AC8E-3CC5214A602F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CC2F4EAB-DD34-4199-A36D-1039F7FF152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4DA22ACA-C5CF-40D7-887D-96907138FFCB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9A255964-44EF-480F-B11D-CC3A306AAD5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16B7B057-2DEB-4277-85F7-951E53CE24F8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21555C13-8A5A-41E8-BEF0-300AA738677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E3E84C21-A2C2-4782-A987-3B75C58BBAD0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64656975-114C-4D70-A63F-E92C448A1B30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59F9B308-2A0F-4C54-AEE6-CCFF43E79CEF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3E65930B-FEC9-4365-8E9A-9847AF024B2D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3BA8ECC7-832A-4B45-A15B-E3C3CD8CB2A1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CE8195D3-D2C0-4EAC-B772-EA75137B031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15052EDA-DF03-41F1-B548-2DDB19000DBD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9866C563-C63B-4A2F-9886-ADB4254298AA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F8789E10-7B29-4CC4-8B5C-8E597946CFF0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5A6B8187-A1A1-4977-B22A-358B9C155BF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EF020810-7E3D-4814-A27E-3F57D7BC4DAF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01B826B3-1A48-4F75-AC13-6103A4C2978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3CB3E06D-40A4-4E6D-A61C-BEDF1337C3AF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620327C2-C7E5-42CA-9226-27E8EAC0D50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749E1F4D-6257-47F6-8D8F-04B453A8140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95A74A4B-1D72-4406-AA5B-7A70D3D9B60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0DA28933-669F-4C1B-B674-D02570009C82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86787DE6-3BBE-4DD2-AFE7-E946D2155219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33DDBACB-2815-4F6E-9706-7E633FDD6B38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2C0362A9-44DC-470A-8E85-B8E15D072174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BFF0A4FF-7492-4A8E-A22C-944D66D6E0E2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4B82AFD2-2D73-4EFE-BEE7-3ED03AD8318C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251266EE-48EE-4059-84B2-3BFEC5607BB3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062F8337-ED71-4FCA-8587-4EA86E6AD050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B8152D92-69E9-4123-BBED-A6A1D70B8DD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29886834-7F80-477B-A35F-B1C33798BFF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C58AE5C6-F114-4CEE-8FD5-4F81F6DDAA84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1988A807-6E80-4769-AA0E-D17F0D4FFD10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C31F374A-12C3-433D-9320-A79B6B01EDD5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B2CBC389-5149-4A01-ADFC-EEC527C3629A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E482122F-56EF-45E9-9F80-C963869D0651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D835CA3A-58DE-4BD2-82CB-554DEBDEC49C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9CC45A6D-127E-4600-A0EA-A48CC40957B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DF82CE4F-9405-44BF-8517-49D29F6682D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620DDB55-C17C-43B2-A122-4D51D7D0C4C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44100F03-1A1F-4F91-AB4F-FA8183AAE361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6CAA7AF7-1CCD-4A03-B9B3-A6DBFE5942E5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AAFE5055-7C25-4D57-9128-8B7C7748C1F7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360F2E54-D510-4D7E-A1B3-A4A6B532884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F00648F6-7EC6-4ECB-94A1-82063F46C42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F55C0F76-256F-45A4-B8D9-448DA9047DAA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B7420C73-2AD3-49DA-AEAC-83EA0E7D8BBD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C338DEA3-7511-4D36-B81A-78863FA443C1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1DF57E54-C489-4963-A98B-6FB7250865B1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DA62211A-1D42-4260-8A58-9237CB6848AA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65A001DE-9A03-4510-9AD5-8F8B8AFA7AF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C7F53A9B-6648-4F91-854D-EA74745B8742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15B7C146-A080-4E81-A601-6E84A22124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E4A2D71-0436-4A25-98AB-E0871394FDC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61A21677-50D8-4F8F-B825-8720484463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05507C32-BF20-4519-801C-4F7AC8EAD59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2BC7EA13-DCA6-4768-B46B-42F62CAD0610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802A0FB4-9471-4E08-9810-B3DC6702A3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14C248E2-5D9E-4987-BD2E-39AFB8A1E5A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07751067-C6C1-4D64-991D-8FFA783E65C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B80E08BF-5C1C-4E43-9EE6-0914BAF0C458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D75F1EA4-63A7-472C-B5ED-728BB5ABDB9B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C1671338-E873-4E42-8AB5-9BC0CFE31888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10E3ABE0-0EFC-47A8-BDD0-E3C7E5BC7156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5FCE1216-E1CA-40EB-9FAA-638B5865D27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6908C018-66AD-4FD9-8F2F-320F2B87DC1B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CD180F38-D73A-4649-BAC4-0D4FB1D10517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4A57D27B-0A20-4C25-ACA7-C7B6A100C050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CBBFB89A-917D-4047-843D-57700B4FC684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EE0CCC30-19AD-4A86-91F7-49ABFD2C143A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610EE5AB-97F0-4E65-AB76-ADB50659882B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C124A452-3190-413A-8370-C3C6045B685A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AE7ED32B-7010-4F42-8AAC-6D65DF593F58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79FBD7D5-6EFC-4B94-903B-9A17626668F5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A12634E9-96CE-4DF4-805A-6AF3CDAC3811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0D49239F-68CD-4670-97F0-CF221B37C3BF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63AB46B6-7DEC-4686-911A-7E0CC8A96A7F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906C703F-0367-4594-AEA1-1D3F875BC699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80A4F571-0819-4032-96E1-952C8BB1453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733801AF-1B37-4B4E-A4F5-00202FA4F38A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A13F077A-62D6-4B3F-AF89-E7FE8EDC5379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3BD8F6C9-0207-4596-8615-BBC26FB627B0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66B95D49-8E5C-4DD9-8F55-65B78359CB8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5408071F-BC4B-40AD-9662-5CB0CF87919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63B34917-7E28-41CC-A027-0408187720A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E138CE1B-2DE9-485F-85E7-06C04B2B79D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452FA121-064C-41FE-8755-0CF01EDA4811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849EED0D-9700-4BB8-BE7D-0D285B2395B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2539357-F6F7-48BC-8FD9-A794FE3EA410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11C23334-1E23-4D20-9B1D-3923BF2D9CB9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A450FAD1-A1F2-4DF1-8404-B61D71C9C30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6F546F3-857E-427C-AF63-C0E657F9CD92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837F10F3-B5CB-4CA2-8736-F40D46876E6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CD14A120-E0FE-4003-9684-5857EF9C9E43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1A41D25F-1960-4005-9351-1368E1D7BF74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CD7313B6-10A8-4BDE-875E-6584BDD5105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E1C34FEC-4944-4238-BEF8-D85149B47EE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01B19469-2984-4248-BC1C-D27B036A79D2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F2CE614E-4DCD-4EE4-911E-B2BD04F67175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535CA48B-BA01-42CF-927E-08DA91E4C80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5374F510-99C7-48DC-B1DF-3BE82F2A84A1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C46C9512-B20D-47C8-A734-E75C2FF66C16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D9E4EF7-AB7A-459F-AE18-FB736A670E6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A78AAEA6-BA2B-4661-8ADC-B25E81E2A31D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F7260033-182A-4563-B422-3918EABC57DF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FCB881FA-F991-4A10-8C75-35BE1E58BAA0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76FC9FD5-7580-4A7E-88A2-D1BAEE16496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ADAA5E92-C2B6-4E4A-B0E0-DC16EB2CAA61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C2B3B435-37EB-4E9F-A8F7-853A8F27971B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2520B9A6-5FFB-4317-9892-EB6B0102B70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EF692A0E-2D14-46E1-A484-932E9C42E87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FF280479-8C19-4409-B6F2-B65051EF6C6B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A85C1C3C-44A9-4258-BE91-2ECF1FF0C0F3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0E922A8C-7C67-4A74-B140-42350823FC4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0751DBF0-A83A-4379-B925-EDF61D3A6007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E9A6D1CD-EC5A-410D-846A-43C60F8BAE95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F8C5B5CB-7E5B-4AB3-BFFB-C2B1D9B01332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47D4612-8343-47A0-BF03-CBD0514184A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D6CA24F1-C4C1-4A6C-AD95-8CA1376C1D4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C7A4D749-180C-4BC1-A1F0-6BAE0FC87BEE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D66FBA25-A154-4B5E-A7C4-09E6C6315EBD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372A8C51-2D96-46E3-A67C-E51F2907A08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D55C17BC-9D13-4A65-9346-55D007F9E7B4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BF921712-7238-44AF-AE45-315AD5372C2D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3225A441-6812-41E6-9DAC-7FC46812789F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FCC64E44-3551-4A67-BF14-3CF996B06269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EC9C48C0-D225-4338-9E91-8DAC3C572ADE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B70955A-D8B5-49D2-A090-59A1BB670CB9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3CCA3D88-D185-4585-AD12-B88628FF3EFE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D80D2E2E-9A16-45F6-AB2E-29DB438934B1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F17406DA-4EE5-43DA-BB9D-A960826BF972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B44E4048-5192-4CBF-84F4-A26423C4AF2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FE1C4F79-EF13-476C-B888-CF67D6D49114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01DA5F1-B59D-4840-A7B8-6173C71554D5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0C5C256-DE6E-4EBF-9D85-A10A95808B13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085B70AB-6D51-4C6F-A7B3-0374FAEA476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41CB44D5-CDEC-4420-8C12-54FF3AE25D4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1A8BAC54-F8F9-4A2C-A39F-D65845022D82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2510455B-8CFE-4C15-8EEA-0DEFDB88A4F5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88AA12BC-5EBF-41F8-A581-DDD63FD949E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68F5C6E7-5327-4B75-87E7-E069743365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8DBF1F3D-9E22-42CE-A7D1-BCADA2256B20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07F3AA93-9943-45BC-943F-BFBC4D76FB4F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0E3E4143-920A-4EFB-9E96-0F6249E4BAD6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E4D8080-E455-474C-ACF9-A5D5413BEE1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7E03DF39-24DD-494B-B49E-E979B59AA673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EA3FCD28-14DB-46EE-98D1-141EB4D9133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FA69ACB-E27F-41A7-83D0-58035C0F5A3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303A4F9A-6C0D-440B-9797-76FDBD9B92C8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A46D37A8-750D-466B-901A-961E7CDBD59E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AC8022A-CF09-4783-AB47-BA800DB6F9D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391BBF23-ABE8-46C5-A37E-F539CDDE4D4C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120E3A1E-A486-48CD-B176-7475C65F79AE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EADD6258-5036-4F80-BB1A-6D752BC04D9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39A1AADE-E6E2-419F-BB88-86B651E53F28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2FC2332A-B87F-404D-9613-8638C8F3565B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DC76079E-C66F-42A0-BA1D-FAA53F334E3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EE2CC696-5BEC-4EE8-A15A-D9BC550EB3C3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EBFB5E19-F5BA-487C-AC19-C86280CB6A8F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1273C28A-5E72-4921-8830-148E096042DF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A34ECF32-3E9E-4E46-9669-AB77E68D5DC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80643576-B5B8-4F48-9187-464AAA7E51B6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60950A11-55A2-4876-96FD-832177DD51DA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CFEC98C8-5048-44F8-B99E-542B4AA0B41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128168F8-AAFF-44CF-A230-192A14D14B4A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8A1AD1E5-6ECB-4925-B1F0-D7F022D6FB9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8468FA6F-EDA5-4448-B935-7B460B33D73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9499D73C-6B79-4A46-893A-BD3B95C4D7E5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E430638C-92E9-4292-A274-A12F8217A513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60473806-DF74-4417-AE75-2DA25A4FAD21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32113AC7-BF7E-4392-9977-05E8298E8B72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0183BCA8-F98B-40D7-8472-AA22856D4C31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CBF57DE9-7D53-404D-A7D1-2CA0B6200605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6A313DC5-D1E1-4AFC-985E-3576FB83A7A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0F76E93E-7A04-48CF-A663-EA3E49629CB3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886071AC-6340-42E0-AD07-5D7427C26BF9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E5BDD1F7-970A-4737-B7D2-7780791FAF05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0D03FD30-4CF6-437A-AC5A-125BBE29CCF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D3C07D97-A52A-4D47-932E-EEE728238A52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B20843C3-DF55-4CE7-9DDF-3A78F5F7567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3887B06A-F74C-479C-961D-2815B6A25889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9EEF742D-E7C9-433F-A7F4-9A953356FAB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BCC6B06E-B618-4ACC-90D9-4E993DF70D6C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9E70656A-3E01-433A-8367-A8177E76B52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DC6F2630-C2F8-4277-A3F4-070D64553CD0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71F012B0-26A3-401A-B0A9-BD52C1476C8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BC50A428-5A55-4575-A864-5270C8305652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A769B638-93F3-4973-9DA9-08A52F4BE3A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3AA6BCF5-EAA9-4C9B-9DC6-EF622C0A9B7B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7CACD11C-633F-4F60-8DB1-8604EEC466B5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17891FB7-770F-4B53-B5DE-D97BD0616E0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E273FC8D-A706-4610-84AD-0B27BCDB87A0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6EB753B5-316A-4468-AABA-751725E770CC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EB3C4908-E310-443B-A1A8-3D73AC12BA3B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59A3B1D3-034C-4D92-A019-9882DB070FCC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50A60C74-4C3B-443C-8677-EC17B769EAEC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B6899D32-F190-4AB2-AE05-671C1629096A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E9BCCA93-F26D-4E9A-B3D2-76CE70F1309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B6AF0158-2EFD-44D7-8401-662F60C42D20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8F8FCAC3-9564-4D13-86FB-9386FBCE343A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6ABE55CC-0C4E-449F-9159-CC8C2927922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0937C90D-1E0E-49BA-8F30-A1593270211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5F664F9C-6F8E-4F03-95C0-671C3EA30C5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02D35998-F1D7-4E4B-9DE3-57D2165DE3E2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2F5D6FC9-4E10-4E1C-8FFA-CC4940D5B834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AC07577D-A0D6-4445-B6E2-0E6B6320C72F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01D62D3E-F7A9-4228-97C1-20F1DB71DA7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5E6D9F6B-346A-4B58-A46D-685DD948402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B664EA2C-66F2-4629-BFF3-14798563EA54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C72610A3-D392-49B9-83E8-BE88D444F0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F233BFAA-68CA-490A-9BFD-0E9811C639F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A851289F-2D40-4D3C-9A03-4A77CF79E268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C87BEEA6-BBD5-40FD-838D-E5DAE32093EF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25417FE0-66C9-48F7-B7D2-384233E8451C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423C0F61-5C60-44BF-AD68-15E4FD01041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B0A5CE06-2895-483C-AD36-687A521E2AC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B32FFB71-B999-4793-AD6F-E3EB6B8BC5A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690975A2-A4BA-42B7-AC59-058AB6C0B96C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1DE2CA1B-081E-4285-BD7E-0CB566A541F6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7D8D0D98-BD17-42A0-A344-A0FA25702512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E43295A6-CF48-4E2D-8109-D01C5DE60BE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38BD14F2-CF39-44DE-81B3-D0DF96D6F48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2394F18D-FF02-4067-97EF-C18643A6AB8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49D88F17-7DDF-4AE4-8DD0-EAA8DEC6BB0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70CC66E2-2AB2-4E19-ACB1-9375BAE97EB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342C8E98-A58B-4203-9732-AC6A6EAA33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60911C2D-9EDA-4F2F-B3F2-149FFA6F7A8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7CDC9E34-575A-45CB-87DB-5D991095B7D9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89AE712F-1CF9-47D0-8485-BAC0A586A32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6658F346-4A32-45A9-9F6A-51F6DB59C7F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77F3D323-794D-42A9-B9C4-7799C6211944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44603C4D-802F-43D5-905F-E5C71AEC5CEB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D53132BD-DCA1-4B0C-A94A-3713FE6E733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E96F5CA4-56AB-4167-9524-417671894CD6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1D7B21DC-87A9-4540-BC83-EA336F7F602B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4B84852B-6993-4BF3-9369-41AC5CE2B2B4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EA883B09-6398-48C1-AA1A-C50F45017012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12994442-D262-457D-9E8A-E2248ADEEC36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4585B051-80F9-4033-BEBF-EDEE96A88F79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3D87758F-5A3B-48FB-B639-DD2FEB2F99D0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62FC31E4-600E-4BC8-8445-3EC75595F9B0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2AEB5670-08CC-47CB-92E7-CCDA90A0C344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2BBEC894-FA9C-4E9B-99AB-F25C650E0B89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9D613CEA-F998-4F73-B632-F64AEFA9551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999C3728-FFFE-4482-B680-02D50BF96C4D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09D93661-4AA3-4B15-ABAA-FF820CAA1599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587C25AD-E710-40AC-8234-34F88A242302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8F2C22CC-E808-46F3-BDF7-5FE4D02B20F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8FEDCA7D-34E4-4995-822C-E0656C7BBFD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69A6DB64-D7B8-4541-8478-DCF9A033C519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835DBFC3-4030-493C-9E1B-FA4B8C7D17B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690C7FBD-6DB6-40F7-8068-ABE83DF7C714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CAE701C8-AFF0-4111-964A-FB26B42760FB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B8CABA19-5858-4794-B0B3-3CD658E06E1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0F49A98A-B474-4E6F-9A38-9EBB3736D9A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587A4671-0D48-4801-AAB5-703FCE0E4D6C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7FEFC2CE-9155-40E4-BD12-DD0E624445A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137F81DE-0F5B-4538-9A5B-7A2B5218512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B436822E-24B5-428D-905C-B6E18FAF9B1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93ACC3C9-3074-4E5F-8B37-65C296FF91D9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E81494AE-1055-48BF-AFFD-95BC10495F04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E0ED8276-2D7F-440A-A90D-AA5397FE0D8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3CF3EAB6-0DEC-498F-B1FA-2425E2D628A6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A1D15DF5-BC8D-46B1-90FF-4B6D57D62D7F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BA818866-0576-4AE7-9E1D-496345E7923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2BF1CA56-623D-4AB2-BE71-692292ED9BC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E21A939D-A3C8-4F34-B978-0CBEB8FB682D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00A47EE6-541A-48D5-9B99-22FC674FF57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CE16622-3BA6-4A56-9C59-3B6D65E3BF2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ED22630-BDE5-4669-9E4E-AF1B86902929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A0ECC67F-AFA0-4EC3-A822-2FE835C8EBA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57457B1E-45D0-4159-90AF-1FBC1280C761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0B4E6E26-EAC1-46DE-B158-374171EC6AB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08565E6C-AA90-4378-BB7C-77F43D578FA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DAC8CAC4-9154-473E-B9FA-23AD05227E6D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61C667A7-E7F0-4BAE-93BC-1AC112999929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1EC7351A-9EAE-4487-A9AE-C3B5425C84D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8AF8521A-CF2F-4147-9F76-00368AFD3AE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BD976AFA-1323-4726-A186-B99BA1996B5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C1ACE770-951C-4C09-8F03-D51A0AB57FC1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58C73376-F859-4099-AAA0-F696CD1525E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3C43839C-14F6-44B3-9204-5BC21BD25EF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7FE9D21A-2F09-4859-806A-F9753B007C6C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F7E7A2BB-D1C0-45B2-9470-43C189C7649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958091B2-C813-43E8-B04C-39567AE59DD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0D5E0C37-4392-48A7-AE72-8FA267E7C5B1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3983584A-F699-4C5E-998F-68F2F2C2C55D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34A2B7EE-5053-45AB-81E1-792BD5C3138F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DC0BF3A2-5EDB-4BCE-8CC3-408AC2D38F4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06E664A3-405F-4EF0-A6B4-3D50444BC87D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854A3F1E-9AE1-4518-B9D7-999B481AC495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E8E0B769-9C76-4569-BAA7-CCB681137E93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F35FC136-1C82-4142-A545-FD4C1A28CC6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9CBB2A5E-47F7-424F-891F-A241B5F14D44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E31AF07-C711-4C11-8974-8AAD500186B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9D3BAB3A-513F-4FDA-97EA-EE33A31ADA1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4BA96784-B03B-4226-A747-F74212E09D50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E9BBDCE0-BD19-4014-8529-FF42FDE28D0A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11456D16-A16B-4FC9-8768-C4290E7869D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DD97D30F-CE00-484D-A413-B3889321EF4A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6EBEE856-704B-4FC2-B75F-0CCD72AB060D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E74E9763-0808-4611-811B-9F40CACDE14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06AE679A-8D5E-4E10-B76A-7D374D9DA61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76B19D0A-A629-4FD8-AB9E-F3EA16A36A65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354CF95E-D804-415B-A7DB-490624842837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F40CEE06-B314-4B57-8A24-0A58A3C6F4F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8A7B0540-C5AB-424A-8F02-65F835F64474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D9BCF277-017D-4EAD-AFF2-64527FAA310E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80EEA8F3-14C9-47D4-8B28-D47CCE77EDB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6179BA28-AC54-4A5C-A626-EB7D7E124122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E09ADF38-D727-4722-89F8-2DC954B20263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C5C87B1A-5B31-4EC8-96DE-9F9E6BF545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0AA9D64D-45CA-4B5E-ABFD-6C40093788FB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55204EBB-49F5-4D70-89BC-16C506F98462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C0379C4E-7EA0-464D-8924-732A3422EC2E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A2143F3D-7080-45F4-9EEA-C6948FFB36A4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6B95AF0B-14F3-424D-A8F8-7361D0521EB3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E5AAE20E-D058-4BF8-BFD4-593D6628C781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A82F4252-6E06-4858-AFC5-B8FDE7B5A94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6E93FB5D-ED41-4FBB-9B4B-E43638731190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81EEAD11-54EE-46FF-BFE4-F4564BAD1289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0D28EBB1-10D3-4BE3-BB19-D7B412A71580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BA704AD6-1511-4834-9F99-BFE5DB6F4DD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333B9F17-2E92-48B0-8DEE-05A76161A82C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78D3CCB4-360F-468A-8E6F-20D07E4EA1F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CF9FE17D-6BA1-45CD-8714-CF47A7DCAA84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3C2C89A5-EA2E-42D8-A915-D4A331763F62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355B215-C138-4C46-B22C-6A5CAF2D18F0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E1D00A92-A66D-40D2-A126-37C13536D920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99C8FD0C-3B97-4D4E-B5E5-F09E2E0B2A34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ED7FBEF1-7145-4C48-AF51-93B11B81511F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3DA5764F-D888-49A4-B739-A0D9BC19436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EB8EF71-6BFB-4533-87BB-4E253B422822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BB5BB6E7-48AC-49A5-BF2B-12BF6E1E6F9B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7E42DBE0-D9A0-45C2-8832-7F26BA7A4816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E10AC766-9F5A-4CA5-8E7F-82C9DC1D361D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54BCE9B5-2594-45FC-840C-7C4BAD39852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80985EDE-2634-4A06-BBD8-E092E5D2876F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FB5B9B6F-C8CB-467D-BB7F-710B4990C14D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7982D310-9CCF-4F46-8439-E6F352ACF2A9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08E8A709-68A6-46B3-86B2-621F5698652E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ECFB81AA-570D-4729-B04E-838BABC92D79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387014A6-9822-4DE6-91AC-2344985C9E3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393988C5-5828-4726-8A68-CF45596ABD4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A82F1FE6-54BA-421D-AFE6-DDFBEF6EDEC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0D4A9924-3CA1-44A7-86D7-07466AE34279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4A4E435D-15CB-45B6-93BB-87DFC0116531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664982B9-F413-4DEF-8BAB-A6288E6F0E61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94A870EA-3F50-4859-BDE9-59BE0098E6EC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27B23526-26D3-4398-96A3-D35E51182257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406ACBC2-8890-4AA1-BCC0-25FAA40BBE5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EF5E07DB-6318-40A2-8678-5010E26328AB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5A0CE2A4-85C6-4C77-B5CD-F053DE351C42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3C4436DA-8C0D-41AA-8AED-5842FB55DC95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20F04E6-9209-4975-B966-5E7008B2CDD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90592B31-CB13-4A47-A652-197FCBECA4F1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2F6E4FA5-E932-4ACB-B792-C6C6150B18A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8CD7421-7836-41A7-9537-CF873E55BC7A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C276CAC6-3EE0-4DDD-BCA6-56C1CA32852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466926D7-7827-4191-908A-F2B65ADF80F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FDF5E9AF-01D4-48B5-9EC4-3A1D59870D3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E14DDFC7-E88C-49BD-9F53-4CDD52A8AF1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C4CEBEB0-A077-4871-8251-316FCE4906C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56AF4BCD-5AE7-41FB-BA0E-B555F4366FBB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66086316-54F3-4DE1-A1DE-1E0F13C5B04D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B43F4F4-FB39-4FC1-AC6A-AA5BF08E8861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CAA4F5BE-6106-4AD7-92B4-8E1062B05C8F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5D087D05-1614-49EF-BF85-354456504911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756CBCDA-C9CF-4A37-BA6F-27BC7D4DD7A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32DB37B5-5ABA-4396-8A24-5BFAD779EA3C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2C79652-E697-4DA7-B280-6636A1E04E8C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D79284D5-85F8-40B1-889A-C3D0CAAB15B8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D528CA19-FBF7-474A-85CD-733CDBE33C9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11D83D57-8C01-43D9-BF2C-57C78C98D2E9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B6D400EC-951E-4FAF-8D22-C8F1486938C7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4DA25843-A145-460B-88DC-908F333AAAD6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6F466A53-7EB8-4225-B1E8-E269DD1D01C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93E81B87-8451-485C-8706-9C8926A2F9E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7877104E-0EEC-4471-8FA3-A8C55E16E83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C2B4E89E-98B4-475B-BDFB-DA5A699B4B2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DAA91BF5-A87E-4D8C-8265-20C6D159BEB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FDAF8AF3-98DB-458B-8449-A9FBC282662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8428D1CD-7C5D-4A3B-941A-3FC4845D66DF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C7012B8B-2EAD-4FCD-A7D0-231C2D7C47B7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EDC83DD8-697F-4266-ADEB-1CB6F0AD8751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40BB229B-142D-4B04-96EE-313E7B0ECB1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BE4A4743-F790-4BAD-82B3-195DF4ED6DF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F33A9A28-4A6C-434C-BB2D-3902A242A29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3A240578-4035-4885-AA4A-A5A2BB29CD58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63776A41-D340-4ADB-993C-62E336118B0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712AD3CA-AC51-4FA9-A3BF-BD1353A9718B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546310B1-3D72-4E7E-A871-297CC828ACF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FE97AEEB-E42F-4CD5-8773-5DA98EC4D92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ED69660B-B688-4BB1-AFE8-F23CADB7B83F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D2FF7520-811F-4EFB-B286-CF04993EE4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F05EFF0B-58AF-4394-B951-2C89DECEF17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88127888-DF96-4C24-9B21-2FCE8C0A76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BA8EB279-6F47-48CF-BB29-90E4E97474E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551FCBD3-FFD7-4E30-8FA3-AB44254D3906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65ED2FDA-5757-4918-8415-EB72A2F565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93143CE5-C869-4706-9B93-B3B70C58F5C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0E576970-561E-41AC-8320-7B7615CA7113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0CD8E034-1A38-4418-8499-7F7D593EE72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98AFB3CC-7B2F-41DA-8CD7-F82E0EA307A8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81F18E5A-80CB-4E86-99C5-035582D11863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90B065D9-C98F-4941-9BA1-AF3097C4AC3E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89FA8005-3CEF-42C3-9AD1-4E410F792654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AF92FD3B-D372-4DA2-BFE4-4C31D372118B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A8CB3C95-74E5-4E9C-90F9-DB2EA21B8F3E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0F90EAD4-40D3-4CEB-BB1C-49517773AA32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3D8FCEC0-7CD9-4128-9084-93AE3459B835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D71C503F-3F5F-4D59-A703-FA34780794CE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A17647A7-42B5-453E-BD5A-54BC0C47E7BF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3ADDDE54-6FC6-4FFA-8881-E3F661D60F66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093ED2C5-0215-49C7-981B-BC38FB65C20A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8CDA829A-DF04-43D5-A2E0-9D581B4D6262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55BD2A4-60D4-4BC3-890D-3785A9DA87A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F35CA3E9-9220-42FD-86CF-FBEB99CC9BCA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400DA58F-1E6C-4909-83D9-9B6ADABC7614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BD83793E-1605-4CBE-8EAF-5F2B81891772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F344F0E1-95A2-4AA3-B237-A91EC94AD4BC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2C348B35-1BC2-4ABC-9510-5E257EB18924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48049B90-0BD0-4A9F-9E0B-A46D1819D897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BBB0DD11-0E0C-47FB-87D2-B5AFA19B7BCE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B2C4AB40-760A-4EDB-990B-EFFE3842DB29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A28C66E-077D-43CA-B491-8EE53AF28A9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10BDA375-D112-452D-A0BF-A5141B89E11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0AC8873C-87B4-4AE7-9873-B80E9AC17538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17ABAAC6-72D3-4E47-A565-127C3EE647FF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3442315E-1ACA-48D3-B877-BE7184E97D5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5FFB0D9-24B6-4255-B10E-5D77AE829C19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F01C3965-2702-4077-A01A-C5D8A44A3848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60BAF17-57E0-4D97-8EA8-D5C0EF4051A0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7256DE4D-3619-4BEE-9AE6-8FEAF7996186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4977A805-09C7-4CF6-8B83-CDCC218A4D3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99BD0844-2E9E-4DB9-8D36-00231B2FF47D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1FD8CB46-4C39-44AB-8434-C6C34F88871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5EFB9347-2C35-462A-BEA0-3A2B269D6B7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D7251978-EBA1-42ED-A908-51C1775334A3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E0C700FD-0B08-4293-97E4-589503A5E489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07C9E3D5-5CA8-498D-865F-0A62A3FA9F2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51920BF5-7635-4B57-8D7F-9519F1A628FE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818D5014-E8EE-43C0-A294-A6242800026D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31181809-469E-4CBD-8D60-FA979810D04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A98B2B1E-9CC7-4972-BD04-4CBEC12DC5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2EA06BD2-D4D3-467D-9202-443A5028C2E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D4BB3A9B-A6B7-410A-BB8E-F6F1B7E6BF18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784D3FAB-3C22-4F0D-A51B-4A9BD645763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164A2C83-44C4-436E-876F-0E481482BCA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642545F6-8B0E-4170-B417-CAE761389BC6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957165A6-D3E4-47BC-AEBE-3A76145687E0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5842BA89-A4E2-4391-A708-D9B40959DBE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9EF93267-35B9-4797-9C17-E85248E0105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7BCFD161-453A-4085-B0A8-93467A445C5F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F2AB753A-5F4B-4FA5-822C-0BBAC54280C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84F7A589-5D61-4934-A685-AED1C7BD09F7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B68D3E88-57F3-4C25-9795-0B24B4EDC02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DC7981D8-BBE7-4B41-BEC8-533ED9BA233B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73AAD7F9-D7B4-4CDB-963F-D8F554BDB696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9AE91349-31A9-4FCD-BBC9-0F4F771151E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B773578-2648-4575-B7F6-7972F7CBBB4A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7B139008-65DD-4A89-B030-0C13C5AEB168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91C32FDF-7AD0-4000-9202-9073D857BF0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A32169BA-1114-44D8-B6FC-55E3DADC111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1E67712B-B46C-40EE-B735-97361862568A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66E9B8BC-65DD-4A20-8B36-CDADE560201D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1B171C6F-8EFA-48A7-803B-160DE54EAFB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B7B8DF4F-16D7-478D-86C0-A977598CDF06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8A0FD53E-C84C-4B85-A57A-73879AE1E411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ABF8C403-D6D0-4D59-87E5-C7402A4A4B11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38C6E6BD-3A62-4E74-ABF3-4FEE102CE21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DFA36E00-C807-4C70-82A6-0B238B091922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549CE7AC-DDD2-423E-ACC9-2C01846F337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5AAA74F9-770F-4640-9523-23A89FFA0E9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6F5C0637-EE02-478C-AD3E-002542AEDFB7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F536A585-2F6B-4209-81C6-1A869F4F6809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7BD16E2C-25D0-47FD-98D8-09F89B27BA08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6909D67D-6577-44C2-B393-B83BAE73C0BB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D8C4B840-2CE9-4B1B-B976-6A55DB2A593F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CD62A74E-C5E7-4F9E-A4F6-B82D765BFEF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F9C96827-D301-41EA-B2CE-6C429DC488F6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6D813971-8873-408E-8D67-7F2C703BF3C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AA554A95-7C2B-4AE4-AB37-0A8FBF2070EA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981AEF09-9851-4B7E-A1D5-E7E3AEB4E7AF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43A58961-5AA6-456D-A487-0170ABFA25D6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3337D142-6C29-4FC1-864B-762C7DC81095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123BECAC-4125-48B7-AD00-5103250BE58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D69545D9-AE32-471D-8E3E-B4FA93B6319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E5817E2D-4778-4483-83A3-D25248174FA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94617B36-FC24-45E9-B1C5-DA5F6F536DA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3856B68B-E0F3-4C24-AD50-AF7DC9A5A4EF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0CFAFE99-1510-468C-BA19-5670A01A587A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ABF70A5A-40A3-4976-B6D7-45C653615A9B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F67E8935-D8FC-40A1-8269-C08C59FF5C9E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A80EE636-1178-475F-9188-1ADCF3C2D9DF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565883D3-E180-4093-AE6D-0774FF2E3EF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0D8FDB7B-7AFE-439A-889D-84774BB82E17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D259078A-D7BE-4001-A3E4-225DB923A29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FA8D7675-6C1E-4100-930E-863AFAF22619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A2DC425E-2DEC-435E-972D-94D394DAAE89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FBF7D4D6-5306-47DF-A582-E236CB49FC4B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6667BD86-38A1-49FD-A2BF-6D34F89435BD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9B0B5C90-6B45-4AD1-86FE-29DCE05A4DD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48AA36FD-6FB8-4EE5-BA34-4A82B1739448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109FE38A-18EA-4AC9-AC6E-87DDC197FC12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56DBEF2C-44F5-4233-A4C9-905DA194412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19355EE8-9F22-4B5F-810E-E24BF4356E2D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41AC78F8-8B0C-45C2-B2C9-595B517836DE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AB7A8EC0-21C3-482F-BEC3-A0AE61870F93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0F0A80AD-B544-4396-8D73-663BE7761FE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17A22830-870A-49A6-855E-30BC30C7BB16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99652A05-3D10-4616-9C37-1C09702F21B7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BD3131A3-89CC-408D-85E6-B772A4DB66D1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175D83C7-3111-41E6-B77D-8147DC51314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CE238B1D-4D5C-4CBE-B520-AAE86AD0A77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2FA1E7B1-D664-40DE-BCDE-82B27FC5F14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5131EEFA-62B3-4C29-9A30-9F1870362F9C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435A59E5-8652-4739-8AEC-24D5FB31A615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B68E4A55-5DF5-4A9F-A8D8-383A3B097FD4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EDC47E46-5606-49F9-AECB-D96E81DD2EE0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FD370A95-4EB5-483A-9AA7-3DDEFD3E6ED4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5733ED55-B888-4210-8EDA-22823682740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5267D966-506D-46B3-BEF6-194BAEEC9B3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C72695B5-BF1B-4110-B028-9959AC1E34AD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83E412B4-2A03-4663-9CF9-3C950B25C5FA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8E8A6258-0387-4548-B7AB-3C0F87190E7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38BBE4AC-1FF1-49BB-8862-0843759DBAF9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35001AAF-7030-43F2-A712-5A63F85DB56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EAD7A32B-D50C-4FF6-BBDE-D2AEF5D90815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70EC6503-DA6D-4DBD-8F7E-5533561461D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43BF443C-35EC-4D47-912C-2225000CB56A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DAB47023-7684-4C5A-AD0C-6A7DA351619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4AC55F81-2336-479C-88E3-BAEC90EE62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1F649420-5D6F-48BE-B0E7-45340CC2D0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84FF6E43-ADF8-4004-BF0F-5BF33DC3F69E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03F99242-CDDC-40B8-8BE3-8B80D10D9888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02264C48-472A-4A9F-9392-14F0F467F7A8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7DEA054F-DB47-42D7-85AD-549486F78FB9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CC243EF7-77F6-41DC-82FC-284954178FC7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AD9B6665-7343-410B-99BF-52FBEEF5E28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1AEF4614-DCC5-40C2-A8CE-FB03677BD9F2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54D69364-8EB9-401B-B33D-F94377F6895F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897CE435-8A20-4A5C-94D0-0D15CD3D4EE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4DFD6CD8-3469-48D3-A4BF-26B2FCD483C3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755D7AE1-93C2-4CAC-8030-64F96E2B4BA4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BCAE210C-7215-4DC7-8CCC-EED8736DCD2F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D71050E-5252-458B-B2A1-FA5C9B6F1BE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B274EE4D-E0FD-4941-AB1C-CBF049B691B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333CFA72-8C52-4499-837F-1AEB5317367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C073BECB-59B9-4B60-8C4C-8597B4A77251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ABDFAFC6-1919-4832-BD2F-E169B58DEAEF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DAB37F2D-BCAF-4960-8C51-08FF5856129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7341D887-397B-4DDE-8AC9-06ED0AA94E0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D672CD7F-8EE3-493B-B8B0-BB8CEB56428E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1C8DAEAE-D157-4391-BA20-0DD491537ADB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54618F71-C855-425D-8C32-7775F82546B1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6142E585-140B-4F55-9BCE-006A028C92C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9B8739C9-DC82-444A-9609-FEC2A80DF8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08B7E5CA-41E3-4F56-BDAE-37E2CAD5E0FC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AC768F26-15BD-4A90-9A92-47ABE955E704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0C972EEB-1809-4403-BCB0-8A390F7E0E0B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7794AED1-24C9-4A73-9A42-C7CEEA4CF7F1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A58361CE-E0F7-4BF5-A28F-A99C0BD0563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493783F6-6891-4947-9D6F-2E9F915E092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240ABD57-F556-46F1-81FC-DD9163C7DB91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4989E63E-640C-4378-A2B9-5992759D65C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F6E5231E-BA9B-4E0F-8D5C-3A5CDC146FA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E34E3B59-41E9-47A5-A22E-8E1DE74C87F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20E7A52E-F2EF-4F4F-974F-554E58E3896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90A63779-469F-49A2-B399-73F8030CEB0B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C2AE5BD6-6AC0-499B-A092-D3B8054A363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ED4A9403-2FF5-4F40-AC55-70FAEE359AC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2602FD79-9982-46A6-BA76-3B7C137B138E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E2A13467-5F7F-4273-9D31-D6EAC1FEE577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2AA8087E-511C-4F75-A71A-E133E0341A52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6FA06968-67EA-4BA7-962C-304E3850B7F1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1FEA17AC-501C-4BAC-848B-CABF4AECE83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EAC8FB99-3302-49C2-B3CA-5386ED68EF2A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DBAF47BF-AC37-4D2B-BCBF-F9C06601C793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3DA8D6A-F631-4588-A8EC-3063F467E254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65564048-6F7F-4953-8B1E-D962E3B68BCE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1AA9649E-BC15-4B9B-BBE5-983D41A5C3AB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87C3B2D1-E294-4339-9B25-8F37A75346A2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E4615FA-165F-476D-A761-97A415558FD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B8F633D-FADF-4D33-AF4C-0EF92F2A4711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C46476DA-4C32-426B-8121-1D94F45897E8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57B3EA62-0CC2-426A-9765-A234ECAF03FF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14888180-E28C-4B0C-9C5D-6C3BF8022930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858924AD-628E-4313-BA8B-0D47B7398BDB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F1C8E07C-0662-4BB2-A276-7175E7CCD6A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7F448038-6FD3-4531-A991-7819BB6D003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D1BC8C63-21BC-4210-A9DE-E3925402BEC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28C6ED3C-1528-49AF-8AFA-5B3E74CE8D0A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B2633FB1-C0AE-4BBD-9174-D68D9B21FDD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46C4E02C-2DA9-443D-8E40-AE8F2E453286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B3272484-C005-4F92-87D5-56C813B7521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19B7C34B-8234-47EC-9DCC-F1E191074240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84C93647-1966-4322-8724-A1F2120D8172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2C43D16E-1AD1-408E-B12D-E7692540D22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DBB1AAE4-FE12-40A2-84EC-E06E7CD0E8E6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02CBACE2-5A66-4DE5-A281-B1E154D07B5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B552F9C7-3820-4791-A579-6EEE80D15962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11909E62-65CA-4301-84EB-8515EB86BAF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1137F0F4-5015-4757-A05F-250FA635AC4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F31FB307-8EA9-4646-AA11-D24657CF9455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0242A191-B1F1-4E2E-96A3-3811A34ED936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068D9083-E049-45F0-B032-24C1E63D3AAB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EFF206AE-0461-4E11-A09A-98BFF4CF6108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58F25E28-600A-4AF4-A3A1-FD49CDE704C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CF2D9DEC-2D3C-4CDF-B341-E5AFAAE8323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CF46E186-C12E-461D-809A-FCBF784954E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5330705F-BFDB-4AF7-9B17-257D5EC5A0C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7C2AF69B-75B0-41BA-891A-593D173658C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ED45E1B5-B734-4599-85CB-93A20A6E12E1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358BFAA0-B045-4757-8FDD-B37800680583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FEE3E662-F114-4882-AE7E-5BA33D90A2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56CFB28F-5249-4DBE-A9AC-870F1CFC111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F5B06095-A347-4F89-9C45-2EBADDA72E74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1FE45B68-9530-4093-9FC4-B9D6140C38D1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E27A77F4-8BC5-4857-B643-7C8BD2B7DAC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86D72573-9BBB-4DEF-8D7A-EACDC806C08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BE728E1B-0DDC-4BC8-8284-EA99BDD418A3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72456358-9C8D-4C22-B2D1-2442CE24879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6AFCF199-B34F-44D6-87DA-513EDBCF381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7C510E1B-E744-4C51-8EAE-586BFF613106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3B34D10A-07F4-46B0-88E3-04FE7609422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6B3939F3-FEFB-4D45-B228-281004536DE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8464411F-AEF1-4F1D-AF6F-A520D0376AD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DB28998D-46FC-49E7-A18C-4BEA8C394805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3AAA5F6B-41CD-4672-AD61-D752DAF221F8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F9632B20-25A3-46FB-931D-86DF6F69C35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4A14736-C5DA-46F4-9CBB-887CA5491C7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3D606CFE-4C8A-4D41-BECC-9F2FF2F96F64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5EE5789B-B7BD-4693-859D-24F447B1C4C8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58B387E1-5316-4F25-B702-00DB1F10CCE2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DE8CBA97-925B-4A7C-9B94-F3E3AFBB650D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8F314F66-E6C7-4A54-BD0C-F13D14708BEC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2EF76EDE-3217-4C8C-81D1-C68CBE246DAD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B599EA6B-ECC1-4D55-8E36-B2B9CBC551F8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B3E7472D-4B2B-4AF3-ABCC-60BF716B545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82E28258-3132-47D1-920F-D66412A50A51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B461868B-E143-40B2-A0AC-46E801577B0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8E210B66-A10F-4656-9457-4F071C8B92DC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B04B67A2-553D-4F19-AD3F-EC9F7531077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F219F26-DC9B-4B72-8608-2E06D1EC119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E647A9B6-3FF4-4DAC-89F7-9F6456E75E77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55B71815-F53B-4CD6-9B0B-17356449A130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81E9EF59-1764-4E23-BC19-5012C71D54D8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77E77A25-276E-4788-94E0-AEF6BA0D81A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AC7ACB93-1356-4A0A-BE71-4B2AEDB9A55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B892A96F-3766-4EE3-8381-F1075E6CB720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7274B563-244F-4B28-8059-F53DF5DA7F1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A46A6621-FD94-4BDA-A089-D7F28351EF6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554A9D6E-BC81-4A81-8C9B-6208D0BF05B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8543ED46-00E9-4458-BEE4-E55D28D036C9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CDB1802D-201A-4DFD-9217-07C75A4ADBC4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8075E24E-DEAF-4CEC-A1AD-590FFE2D4C39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5B5D380B-7625-4438-9962-9EB70329572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953237BA-22A0-49DD-8758-747316CF89F7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C537FE55-A2E5-4A4D-8DE8-DC5A610140A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D93D4FED-69E0-42DE-8AE8-3332F32164B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0492BFE2-48EA-49F6-B1E0-16EC3E32E7AB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031F24EE-6BC7-4DED-953D-231DC4E3C0F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AF3FC4C6-EC5B-4E33-ACC1-EDCB71A73B1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99288F8-F244-473F-A9F1-01700439D5E0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6826A97A-187D-4DCE-971B-D673F2C08838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75C81221-D976-4BB0-9C90-065E152515F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AAED0E3E-1A4F-4861-A718-3BF9F251A25F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049E1556-CFF2-48CA-94C0-684A5C8EDB6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72C9BB8C-4E52-4D18-8367-E8DCCF7653A6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FB314736-0649-4896-AA13-EF45226C91B7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A7D90C78-84E5-4998-9394-B29B6BAAD86E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9AD92A70-1F98-4653-930C-71C7EF00CDAC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074266E-9572-40F2-AF76-DEDE9FC2264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2296B699-EA8F-4F26-B095-8A12F50B837B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324B9209-C0A7-44C7-B617-2526C2256BB7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247B02B7-DF99-41EE-81AA-D7BFA1C0125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F9CB0407-642F-4143-BF28-1E3F521F95F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814934EA-41A7-4FC3-A3A1-BF4A13FADD74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8831C4A4-CFEC-44FD-A465-ACF93D9F9D33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B4C2B2EB-8DE6-41AE-9CF5-EF07D505FA2B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99F0F2D-194C-4132-8CDD-928ADCD03C3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08CED6B7-6E10-4CE1-9CD3-D8C8F1AB80C5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E3D774C2-4D30-43EB-88CC-A67267F42D68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4EE0AE2A-524F-48DC-8093-BB5E9C64D8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BC66BE9-B218-4D89-9349-BEC072C14157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B670AD05-DA13-438A-8FE0-6EA8E2CC8B9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89E1EC51-2E0A-4248-9A23-5F68CD39239C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E4C07655-9C2C-4B2A-95F0-95F599852C19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EACF6D21-F7CC-4432-9818-08C4490896C6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CEE9CA24-9221-409E-8175-C7A3C6371A5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7887ACD6-6AF6-41C9-AACE-28569DD44006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7F0C07A0-BB2C-43F7-B855-BF4EBAE3AA5E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D75E8D94-FF7D-4497-A4AD-833290352629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09959463-28E2-44F1-8FEE-506B279F831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7A37C342-7FCE-45E7-B564-B2BA51576444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01D34125-AF00-4DFE-B0B9-503D046C8CF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68DD4CDB-18E9-4FB9-9424-3F25DE27AADF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1BAE2819-DA6D-4D3F-83ED-299B4B553257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97C8A2CD-ADA0-42F3-875B-310B8CE1C0E6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3326016A-FA61-4605-87AE-F305BFC6574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BACE3645-FA00-42A7-90D0-9939D35D8A1A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AD60A418-99F1-4BD8-B55A-8700A73CE67E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AE184EEE-D864-49F6-9402-16F39B4E452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9C3318B6-F8C5-432C-8EDA-C6F161633F8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B0B43BB7-BFC9-4A8D-8DBB-EAC2A15CC2A9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AF2A9946-17A0-4195-9FB3-25DEA7BC396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D961A3E0-37C2-4ED8-9233-224F71F8769A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8C1389D3-79C5-465A-9E00-F5B0502C5D26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B20365BF-0672-48CC-805E-CEB59869923A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F134A902-CCCE-426B-9C18-E93694F21E9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BF291394-2784-4115-9AE8-53DDBB499F2B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9CEBDC3C-EA5D-4B04-BF3B-7C35D08A02F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3E143014-648E-429C-8712-E660E08A062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EFFD855-446D-4E8A-9818-3DC70D3FB27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1F9DA3F9-35BE-49BA-9F30-FDAEBC597CF6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C9F17C80-7C54-45BB-8167-FB7063F8437A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638A7F2A-E725-49A1-AC30-A665E323707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E1DD2E82-915B-4C1C-AC64-0A686771417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E013CBA3-EE61-49BF-B576-C3021726F18C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E30F022-3780-44F8-8FE8-877637E2F488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FE858051-45BC-4832-A6F1-2A95D6DF90E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4A1D1CA2-CB3C-4A03-90A5-66B34D640F9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69A24D1D-EDEC-4326-814F-45AB16865F1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E102A38F-F57C-487F-9CB4-0926C1A9A53B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67E207E0-F0B4-48EB-8285-9357FEFF515E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C681256F-B8FF-4F92-9AA0-4E2D79C04B04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27EB09B3-6114-4121-B58F-1CB871F6565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69C6C806-190A-4688-BD53-DAAF584732D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F81ED92A-13AD-4FF8-AF7A-8821D065B185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579809FC-0DDE-49DD-91AE-841D59E856AB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E2F5C731-C162-4EC0-BB8C-F825498E3C97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FE37179-7A84-4366-AAA9-0CC7E667BFC3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6447DD8B-0F40-4567-9F00-C73224603CE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D2DA4ED1-BF1D-48E8-B1BA-AD9C86A3736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FBB8E855-229A-4F10-9790-AEAD626D316C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C4692DD9-3BBF-4F02-83C0-E0412421EC8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9C3C205D-0A7C-43AB-8CAD-5CBAF315386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16528B10-402A-42E4-942C-9812BB8C724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73F756A-92A3-418A-A51A-99875728429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0345C510-AD67-4739-82B1-501F958417B4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9D84367E-5C2A-4DFA-9350-BACA75CC0BC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A3E07FF3-A740-40B2-9035-EE6385E4624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17CDC0F7-0839-4D24-BB42-62A0D71DE1E5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A44E62B6-DD58-4248-8202-96579D0EB309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A59110A4-2B23-4731-858C-1B95EF799F2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478BAF40-42AA-4E5B-B852-461C2ED957BF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4E377A61-AB7E-4C81-A1C9-EE5CC1D998C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32E25E2A-6D1D-4AA5-9923-8BE6E8A9B514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05F3DE70-ED61-4093-B14A-5689212A2718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3FDD2B5E-A1E7-4063-A8BF-6D71276361EB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478DDF67-1EF9-4C01-BAFA-71C3AD75C10B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64831C50-7AFA-428F-AC2A-66B7BC262185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BDEEA524-A65E-469A-86E8-630EB4EABCA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B188E490-A7E9-4740-BDCF-B98CFF0FFFB9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9C87950E-5D5C-47C9-A1F6-65E6C4F9C17E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25E968EA-9493-45F3-A5AA-9928E2367DE8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EB695B14-F9E8-4E5E-9E21-63880F41578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59BD3CE7-E05D-4E73-AC59-D3C7168D35CE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02217899-3896-4BF6-A56F-8DA9893FD730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C9398E5F-95A7-403E-8C47-4AC5EA037985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9133499E-C46D-4042-955B-7EF9ACE32551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9C214100-7D13-4B02-A7C2-49BB841B4C3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057A1F9F-69C1-43D7-AF0C-E253AC8A3A64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3899CF79-AD20-4C86-9980-7B6F08DFFF35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5C04C0B9-2DF6-45C8-B9C2-F06395555684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1A9265F7-B216-4958-B28A-FBB84C478A5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555C4CE5-B2BD-43EB-A21A-CE877E16CB2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5734A18D-C140-44A8-9F8F-CB5BF1793085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2B7A2C81-3FAE-4BE8-9733-F750CD1FC4D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F8B1B156-360A-46A5-A0A2-A0781EAF4E2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35904A38-3342-4A4C-8DE9-133FD632775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5BB347B4-90D4-4531-A6B7-99CA5E46892B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73FCFE00-3434-4357-8A64-6A9F5814810F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B3E03FF1-BFB7-4151-9CF3-196E748055F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B5089F9A-59A5-4118-AB6D-CB06D265F247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1C3EE7C-B2DE-45CA-82DA-0DF14BA60A53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B1F72481-04B2-438C-B024-86EA21D91B5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034C851F-8084-4BB8-8F11-F600034D5DFD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95F8AFDE-448D-468D-B776-3792F31DB1D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E764A6C0-7D16-4B5F-8A5F-9046421E354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D7A5BB2E-69E7-4857-A557-CE059D999C20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49FF0EDD-B341-406E-B822-616AE9F37E8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28F9E3CE-8209-4CB1-B6FF-D2A76A068F38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93DEE011-4D46-489E-93D7-CD733B432D3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03905807-EBB7-4C4E-AE1E-8FA8E47EF8C3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197866A8-0B26-4498-8846-84F64CE3AC4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E4F64F7E-3A24-4E36-8C7A-B775B4FBC56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43551BDD-B8C4-41C3-8BCF-9873D4761D6F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B8D27884-750C-412C-ADBB-00D4319A9DCA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CADEFD1D-662E-4B53-8AAC-9705D141F30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B874CF11-3ED9-4D3A-AE1B-F1A5DD6BDAE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4939FCA0-4D9F-4486-9506-D04F98D13346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341CCC3D-3E07-430B-87A5-808C0DE8668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084F2975-D03B-4A72-B78A-E5C6436721E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3AE1C004-EEA1-4F42-8B12-4B4FB25BB6A3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8322D555-63BB-4679-AFB9-92981D8B609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9B09184F-58D5-4698-9314-906DEB031CD1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17C14CA4-4661-4B7D-895D-8929FD6EFBD0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5F9887B6-D638-4C67-A177-1125E12FBE8B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CD21DCE7-07DE-4421-90C3-4D1A55DF4CED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1E6A380E-577B-41C0-918E-29ECDCF06CB4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4C946CAF-9D69-4B93-9501-472304A473E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77440FE5-B07B-48E0-9F3B-0A40B7F23393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B5FDEC9C-FB96-4271-8A44-AE2221DFF93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6AF40926-44BB-438D-9745-69B7DE5AFFE5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ECB41269-ACA1-4CC9-ABE6-5646875FBCBD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6B849537-C296-4B69-B7FC-0E342BCD742D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F9EBE7FC-440B-43F9-83E8-C0D472E1474C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C448A27D-D386-472D-A9B6-5BB5E378BCBB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A9505F58-20FE-4876-9E01-5DD4CBE1EC66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4BE87227-0E2D-4F1C-BA43-DB8248E7F888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B6A1F7DB-D4C6-4503-BA1C-B58592CA2E2C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21EBBAAF-F7D6-47A9-8292-4D973ACCAADA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6E2D055C-C865-4D32-A27F-859C77B6D63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DB37CDBA-C775-4000-93BD-9964C25A45A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657A7236-AE3F-468D-A141-038452F0FDF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63A17EC6-32B6-43FF-BBD7-DD6F803BB350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22213A9D-60E0-4404-8646-6F643F0C3293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41C96105-4D74-43A1-B108-F117314FC58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71EDCCFC-35E4-495B-969B-0D99F9901C0C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646B48C7-39B5-4A03-9ED2-A19709E456D4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34C60687-E975-4F7C-81DA-3A02D795F5E5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2283BEC8-42FF-4497-A766-A4DD045F2867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725F2488-78BA-4817-A7E8-AD02CF782D6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2C1C61B6-7FC7-458B-A66B-4F6399300801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05E3AB70-B6FA-4392-A6F4-33FB073D24EB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6E853DD3-9E61-4EE5-8E99-EABA8052F87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2BA9A0C3-0C43-4D89-A3C9-5AEA2E3802A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52BAEE0D-10D4-4B3F-81E9-FDABF9CD385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38AA82F0-7430-4AAD-8737-5F28F0FB636A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D6291331-9017-4685-8E56-6D8DD33EEDE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07403127-4ED8-425A-A08A-12F71D326C6A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5306307A-834A-4B1D-A65C-BD2A75C7F016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05C10C9C-B636-4AC4-9356-9724B9EE15D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091433BE-FFBF-4BBB-8151-3EAF6FFDECA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89E95D91-7A9D-4BCB-9BAB-6E9BFD31249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CD4FD735-475E-447D-B207-C48A7B36A85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1EBE3D7D-DED5-4492-BFFA-2F879555765A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1A767AEA-216A-4995-B427-FA13D9D12460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08A7E086-B49F-4671-99A8-71580339B604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BAC42E33-D76B-4F7B-AA89-72EA02338E9F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911580FD-F3E4-4F22-9815-E7F9A33CC536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AC9D7AC1-C994-4B97-A7BE-37061CE0F2D8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BAC9B533-CF59-4E60-A181-36934BF77E6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DDBF2C96-24CC-4186-975A-B1E1E512F90A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61510882-DF95-4A71-B3BB-8D8F35865A11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DBDA625B-51A0-49CB-9997-1CD17653EC69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49539437-D8D2-4E79-959B-E597ED1C562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BE94A0F8-9FAE-4E66-AE18-2270CFFB3D20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8180A482-B86C-48CA-8EE8-33A1A5E891BA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CA2A45B6-0645-4C49-B72F-7F34476BAAC3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0D9EC067-60EA-402E-ADE5-8317FF32252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20F92D5A-D99F-4BA5-A393-A3378D8A4305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15D3B834-1DA1-458B-8EFF-3BC1D6FCEFBA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23E2A540-9BA7-4BA4-AB63-672A47C4B31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86046651-C137-4273-BCDA-352E00F2E681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110D32BC-1983-43AB-A34B-08CD8D35C46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B6A41867-CCD1-4B2C-A4B9-68A2898C6F40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82390EF1-7E4C-4FAB-9B2B-5611E77541DE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07277394-26D4-450B-A896-915F88D8BD75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22F95650-8EA2-4BB7-8943-C05A757EBE0A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4646664B-6040-44A9-AD73-3A517653C5A6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45DFC475-8985-4285-882A-598026F9A948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3E5AC1FA-EFA7-43B5-9C43-DB5577ED998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887FE231-AAA4-4F0F-A2F0-5A1217B0E45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E43A1C47-CFED-4FF8-8F7D-8250C55167E1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8D2284CD-8E6A-400A-B3E4-2B045C63B02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BCEF2744-946A-4A2C-9B6B-9EA3B324DAB7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D29F9FDB-A4A7-4FC8-A1FC-B05CD7225D04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5BF3B50B-F651-40DD-B457-D071A4F7BA96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B7F5E98A-D43A-4183-BC37-FA494274379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E0CA04F1-CF6F-469E-A0B6-33CA4216583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A6FC46FE-1375-4ED9-8A4C-DC71A51BB27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D2452E32-A58F-411A-9DD5-96B8C08F203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5B4CA6EB-ADFD-4DCE-AAAA-F3E672DC962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5D2B287D-A0B2-41AC-AA39-C99C5FBAFBE3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7911C59A-4521-4910-A1C8-51E66DF9D04B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4339CBFA-AECE-452A-BB66-36765E5FC1FB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7FBE92D-6189-4B95-835B-87F4492024BD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FC4E452F-74DC-4314-8E8F-CAD1B1DB6871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A74520C9-6E50-4989-9A5E-E9418766AC4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47EE77D9-C10A-44C9-9FE2-E5A969073F16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AA0BDADF-8A36-4970-94E9-9DF7793B673F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16C47B0D-1162-4DF5-817D-8A2EED83E909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85FAE195-C926-4418-B02D-E0F9EB93D99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03FB6EF5-D3B1-4682-8536-02DA1274A8F8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9453AC19-1F38-41F6-8E12-F86A45779BED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42DDBF80-EDF1-4B58-8BAA-4BEC50FDC683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8591CC41-D728-4403-9B8D-CB2D167540E0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3E108C47-7881-4E2C-BCEE-7CA1892532A4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4BAD6260-3D13-4DCD-BB1A-4CA39208F8E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55C08744-3B22-41D4-8D8D-5297829D1D0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A285465F-44B0-4329-ADB7-04A4653B096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A43D39EE-708C-4FED-8070-68F67C8CD9D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A8800EAB-AF6E-4F86-9A01-2885E8B1E2F9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9E592CF4-FBFC-4E77-85C5-C78AB434841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A9DE574F-F835-4E9F-B353-FF34FADC29E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D36207CE-7949-473A-8A52-353E473F45C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E68B91DD-6B7B-40E5-A0B8-391B9DEDB77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02A6837E-0F9D-44F6-AB92-2938DA82466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8FECD4FD-4BEF-45FC-AA7A-A138A61562EA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FBA675A7-4420-4909-9496-795FC42D2AF6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42134576-C4E6-48BA-AC14-15D8185EC2BD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87EE8B34-ED75-4E8A-9DCB-5ECD6F4C080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96CF6A59-EA8A-4A3E-BABC-4713C27C4D9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762056F-2820-4A21-BCE7-3417A34673A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9BB40DD2-895B-4F23-943D-EA24CE7732B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0EB53AE0-11D3-482E-84BC-4201956AF72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A85FF93A-16B4-4768-8C25-EE85EC16786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A731D582-4536-43AE-816D-0B37E472706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2EFCF0FE-1C31-487D-8232-02C5A0FB239A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1B499128-EB98-4F7B-B245-8C60AC93279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00D1F0F-BDC9-47BF-B455-552179389A15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F408CB91-F49D-4ACC-949B-653CAB221C1F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90E6AF94-57FE-4038-BD98-B0FE5119181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E3A86620-2762-4F66-B1BE-73934EDE9015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40C44D78-C5A0-49AC-BF2A-421AA81DE7D4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D863B068-F88B-4C31-A393-CA44FA0EC9F8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982771AF-CCF7-490C-AA44-BA5F308BAA2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371909B7-C144-4CC4-9B6F-EDAA40AAA4B0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FA0B4FF9-7C96-40B4-9E63-26ABD3D5CFB6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40D026FD-2D12-44FE-B219-1BF8E3FBE1E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27AB2BA9-3CE3-418F-8D1B-D44B050EBEF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FB16DC14-4D59-4862-A3EB-896F2F93AE6A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162B1062-CDF7-416A-A3A7-A769653D8CE8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42E074DA-86FC-48D3-ABB8-568FDACC605E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E76E9DE3-ACDD-445B-8E63-16832C0BCC5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0554C99C-9601-45C9-A7E3-5498A1246A2D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B7FBE64B-CBF4-4E79-9DC5-93EB9A0E20BA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2BEE4277-9DE7-4C9C-B8EF-4F9A8EA8C923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A6D6B0AF-786D-4486-9B4A-F209BAD11566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21DC644C-7552-4418-B3E8-6019FA663559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42528D70-0864-4DFF-A3B6-B3BC0AD8745E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A4865FA6-F7FE-4397-B4A7-F33C08F65A5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976D108-621E-4C24-A268-125FF694EA77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DDF0EC61-4BB6-48CE-B9B9-1B9BDAA8A2DA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B28F53F6-F24D-4B73-A0DB-D8D77A3C52D2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54079BE4-DE6D-4FAE-8546-CE85D15570B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54A0665C-91A8-48D7-A79F-CCFF5938A846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38459311-87BE-45C2-92C1-8FCBC9E9C7A5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B53C30BA-43C8-4CC0-A1CF-257211169BE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C1DE7BAB-56D4-4B1B-9388-4D2CB4320DC6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B30C8C08-BFE6-4B22-93DC-47875368ADB7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FF18F60E-E9C3-475E-A94E-1F065A0F0BC6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90A36029-2B84-49B7-8A24-A5B7B8D9E32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6CA3F2BE-DD41-433D-B9EB-CA064C026D7E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E7CA9766-CAFF-4B78-956B-EE99C4C81EDF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92926031-FC69-4CBF-97FA-46216018F357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A439C919-4FA5-4ED4-A4F1-BB80200571DB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10AABC61-BF47-4803-B3B4-35077AE0A48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9C9EA111-E707-43DB-A226-F2C585FC35D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9CEC2626-578C-420F-962E-BFFFE2776C6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E11CE7A5-B1AE-45F7-A734-EDA26268FA7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B3C04DDE-14DE-4B6A-8991-8442C182616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14D247C7-F2B1-45C6-894E-91DA21060A68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54BDA585-0639-4693-92CF-6EFAAE0FB7D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937A2B24-19D0-4627-94BE-3BBAFBF7799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F0DBB568-DE44-4CB3-B8E9-B8D89E06E40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2999D28D-EFE7-4A30-99DC-C863D4C58B4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D5E8677-B9C3-4186-B14A-A669486F8911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9DC154F4-FB2D-447C-95E0-0C6AEEE5EBB8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E95A700F-D48D-4696-A46D-E1F892740E7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04989A79-C6E8-42AF-92ED-BE77F016DCBB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D5BEEA2-CB53-4DB9-8979-CFD4B5478BF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6B80650B-3F8E-479B-B38D-E47EBBD73FE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C9EC685C-F243-4342-AB08-19F5AF86E96E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486DA044-5477-476F-95F7-FB4BA8BE0D3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C666406B-5CD4-41D5-B131-221785BE6ECD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BDAF7C39-FB10-43D7-AFB6-14A915493833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652E585D-8499-45ED-8AF9-8245CA063EC2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97E5B0F2-74F5-4C2C-A2E7-A0FA96CEA14A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CDAC3615-1BDB-441B-AD5C-22A9CF89CCF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A84FA3BC-599C-43BD-B239-07E6966E7D6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B0DADDBE-D8F5-4FD0-B9E5-4C605A2419E6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6EE43806-70D5-468C-82D7-05989C0C1EC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B8EA773E-A27E-4683-A389-05A6CA33D22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923D7DE6-FAF7-4FDF-930F-D9BDB36A6D6A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AF07D76D-3D43-422C-AFAE-A874B90FA1DF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D32A61B5-4904-4775-A95A-BA457A9A798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0E8D0EB0-F716-4B0A-B2C0-29BD1A13CD0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EBC1A48C-EFE0-4008-910E-5D797A1E098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DE5CBF22-B44F-478F-8BD6-2444EE951B6E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C4661015-B5C6-4C1D-A966-04F765116B9B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E6211EA6-F4A7-4958-8C41-EC2FCBA4BC12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E985D8A7-1172-4961-9560-69740488D68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819CEC03-B237-4006-BBEE-B6D24086251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2CBD0EF1-29A0-48A2-AAD2-467D8AADA6A4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9A6439A0-B529-40CE-A9F1-E9EAB7E46833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2A9AE403-F9DD-4FD0-81CA-C69E2D4FCE9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65311595-AAB0-4711-A6FB-682A1B43899C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345BCCD5-EEB2-479E-990F-C10E3EDB782B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62AD0E97-D4A4-4D20-AF41-E29A9AFA744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0BB0AF1F-3951-411E-B5DD-915781536BCF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74EE0F58-182D-4373-903E-947222C1D7A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F42F7F2A-BF9F-4589-9FE9-3BC23CECAEF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D3C9E60C-337C-4A60-839A-95FF5A5EC433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58432366-8E41-4DC9-94D7-AAEF5FABF19F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F9034C6C-D584-4C82-A711-12C883781A3C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5181783E-62A3-42EE-B423-E174892DF3E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C40210F2-56E7-4E1A-B133-2BBBEAEECFC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A40EDAB7-8CEE-4D02-B2F6-A642B0A01C4C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51B02F20-118A-4190-BDD6-EE53620688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0EA25BEB-989E-49A8-BADC-B8720885C9D6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5F4527F1-C4B0-4DA7-9B2E-3A268F226EFC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D9FD7F3-0568-4083-A8BF-59AEE720925F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117A9125-0312-48A7-8B3A-872486A36717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7CB17DA5-1126-498A-A3C5-2343D9FCAE34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0C8038C8-1E51-46C0-BAD2-74871B5494E7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779F7FF7-E141-4EBF-ADE9-7C7BC6A590BE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D773615B-A552-4562-AECD-DFC2F88A4D4C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B898A96E-32BE-44FE-92A7-15520C83435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7CBE89AC-FB96-47A2-8605-1248252A8278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1F3811AC-B760-46A7-BEF6-1A9DE355A7C2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CDA91722-394F-493B-864F-DD4C1ADCCA98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16A388F-B6C1-44DC-BE33-AA964AE050A4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10AB5DBD-9ECB-472E-8247-F668300D5366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2015E4F1-00C8-490F-9A2E-09AA9D136B7B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059E5DA3-E7D4-4F07-ADA2-D73BC7AE317A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7A79DAEB-F15F-4050-B8A2-2E13DF0AA622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5DF56CAB-14C8-440C-AEE7-6AA8175D3E4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06E3CD03-0574-432D-BA4F-2CD04A9148E6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0633D9E6-CA4C-49EA-98DF-6F7DD8B3244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E1E9647C-0AE1-4F12-B37E-985401A78192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8B09F90A-4ED5-4326-BB39-9C407AF97A91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D877694-C539-4423-A22D-80197C922297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8B35A5A6-6FFE-449E-8AF0-9B7CDA82D767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B9170B05-83AD-4310-8ABE-6F69F08AA15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F3D8A1A1-82DC-4E12-9631-86832C5A3C2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50687044-3A5D-471B-8831-CCD1220703EC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69412820-4C81-47C6-9B5B-C2E72365C64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609C0F47-A605-4B32-B8CE-4329CD9A97FE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68803578-E221-4CAE-9BB9-3A6412680D3F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7A2CBA46-4179-4618-8DF6-DFABF543C62E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77AE53B9-0893-4242-960D-0AF233BACA25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F3AD17D5-749E-4F9B-BFFC-7D512E48DD6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D5C6E193-BDEE-4DD9-8EF5-92E8A9190FA8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955A94B5-AE62-412E-88C4-5B31D9FFE704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907FA26A-6A8C-4FB9-98B1-F4CCE6C3AAF0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4BF25FCB-6F44-4886-8F5F-1A6B08F2713A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8F9D515A-F35A-4689-91C0-D3D9AC0825C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CAF54FB7-161C-4D1C-A014-88F8A9D81B29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8B889033-B661-42BA-B6F5-45EC575583C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CE067CC-E29C-4D84-8050-21CE45C94898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04D79699-181F-4DCF-A0F8-B224866F1A7D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0D59258D-AA58-44C0-A19B-4161A0E8D0B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4628DE7E-0DCD-4A72-ACDD-162AB7F44F3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1718C370-B198-4DC1-8C84-14EFCD602262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6AFA6668-6BDB-48C0-8C27-38316A1B55F7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9897A353-821C-486A-995F-59A6B965E11F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6E54C5C2-540A-4303-9C6E-9779D2BD532B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EAFBE2BE-F0C7-4F9A-9802-E7390DAA038A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A524BC2D-3A85-4062-8033-B74E5565D30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65F444B9-B675-4512-9AA3-91B66D75770C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0CB7F600-F93D-49F8-BA04-E353D44F98C6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7771E8D2-5B3D-4B81-BEC7-419A5F088AB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AD79BED1-DC4B-4A02-B656-D2977E542B8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A77678F2-5CDA-4134-853A-3E67E331E86E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3A8D5C4E-8356-497D-920F-8891E4E4650F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D0470789-69E6-4B62-902D-D4BCC73A0F93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47783898-F344-482E-B670-93244982A47E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972C90EF-C093-4B87-A14F-E25D5B2E22CB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A825FE4E-DFA7-404B-AE4B-9F5C69E783D6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0B72CDAA-7430-4849-95BE-47E5BEBD14D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7073979-24C8-4FA7-858B-A1A1F1BC68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F244FBD4-0792-4997-9A7B-B89CAF072847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B9E11115-8053-48C9-AD93-7BF6421F6CD2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E624BE63-9D61-44E7-8CAB-C6D2724DA849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ECC8BAD8-BBF2-429B-B0EA-044658B2D4EB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B8D9A284-2D17-48C3-90D9-FC433A247AB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84DDD6D2-7182-4EFD-AF0F-8A9E442084A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6AF9DE56-09C1-4CFD-B9E1-6BD24F8763BC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A44E50FE-C242-4AD5-9513-3572628DC817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673E931F-F94E-498B-8DB8-6EE38A8A74D4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FB5B08B9-E453-4F53-9003-08848021F346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1AD5FF25-2EED-47C2-8CA5-F913D3B2357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6BC980B8-F939-41A0-90B5-29D3227AEC9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EC64F83D-C942-46E4-9D01-C08F790D7442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3E15A32E-7BB4-40BE-B3F3-59E62C2700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EEA931F9-9D6E-4E5A-AA66-2783CF36A92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548D86DD-1797-40C2-9045-EFFB4F8D4C5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8A307E8D-A363-4D2D-9A7A-4CCEE1AB1AD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13DEAE00-BB52-4260-B2D4-28650349A3A9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F099DA04-0347-429F-B532-86ED47EF7BB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1A2772D8-152E-4BE9-9D97-78F8CB609E2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5F9D792D-3E11-4C21-9CE1-4127F3223FFC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4EEC6635-4090-4E8B-8860-A6FE91CEDCA1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C621EF50-3D90-47C3-A76A-2B2FE00DF08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24FB67D7-C297-41BF-912D-174F697024B0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6D77156B-2261-48C5-937D-C244237FDEAC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3E0CE52-11DC-4F1D-A849-D1954583834D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1B848134-58DF-46BC-8DA6-874F69D158DB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BB277766-DD45-408D-8AE0-7E5BCCDDF158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D1C816FC-B4DF-49E0-BAE7-01D444B8D9A5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F65DCC0F-47BA-4C8E-8F7E-E838C2432241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CEA4B825-D204-4CBC-B3EA-20B6BAEEA7AA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90C5E9E6-032C-45CE-96A5-0D4CCC4EC8AB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0DBFF366-C4B4-4271-9179-B9104F69CD48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DFB435FF-06E0-45E4-94D3-EEBCD0183600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625C8717-F860-4C81-89F8-2ABF778D01F6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89F91998-8B63-4DF3-9A29-2C99C879B54D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E4A3FBFE-5D67-4C95-AE27-4D75A260BFA5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1B2D526E-7CD6-4904-8680-DC159A4F27D5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186D198-8623-42CF-A3E9-4575AB229D6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3F835BD8-7536-422B-8A8E-7253249BB019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7817EED2-DA8E-49C0-AEA4-F5C5CEBE3348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C8074289-6F26-46A4-BB5B-A6B18A605855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90519CA8-1852-4443-BCD5-26C1C4088B05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F312CEDB-4541-421B-AE3C-799E05155A2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43AC4F00-AAA7-4893-83B6-F5090C3EB46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5F539157-679F-4BE9-ABBE-19FCA39640D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309ABFE0-88AE-4549-BF29-154009494C5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1A7B1755-2366-4F12-81DB-A70910F9915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9136C7D3-EB87-4F74-9BD5-4FFC291C725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0930396A-45C3-40B5-B35C-7F32F96D4DDF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262A3B7B-0507-4F17-A546-D244FBD4702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1EEECF17-7B65-4B7C-A55E-3DB47690CF0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E3EFEA53-B452-45C4-AE20-F08667BD9C7E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6B423633-7F5E-4D28-BDBD-A87304C42262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DC460482-94F7-47DE-83A8-670A46D1F9BA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9109FEF4-B91A-466E-A7E3-399EB957E951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1C74F29C-82AA-4D2B-A686-0CDE0DD2A2D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98487348-A2C6-4503-8657-BFDBA498426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1D1C7E2D-4DE9-4E0B-8739-C188784F6D5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0B7B42A8-FC33-425E-B231-6D32283A022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66924631-3E45-4E31-B6BF-7E1DD887B404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F3A83035-8268-4D67-9140-A9A84913A0BB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894E64C8-6681-4156-A30B-F679DBE098A9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AF4D6981-CA5F-4125-AC87-F04B11225DD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4C4BE913-1457-4D17-95D6-593B01CB4F6B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14A379E6-0F7E-4471-8DB8-B8D3657AA56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54B33BB-88D8-450E-A676-EEF19C168FB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65AEC64E-2272-481F-9B79-61A23E96D50A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300F61D9-2CC9-462E-A57C-9962FAFE2F3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4AE4ED5D-08C3-4623-A2DB-FB08038D658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30312398-334F-43E7-82CE-F22C3F098D4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59FD0376-068A-4376-9A5A-40CFF6C5964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23199AA7-EAE0-49F1-A9BB-527BC5FC5C30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58B63156-BE8F-46F6-A20A-4D561D4AD64A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8D7FBAD0-F42E-493F-9287-F58E18A0E11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D250EA22-A6BC-4C87-A3FF-2ED1757C8F17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309974B3-9B7F-41D9-B921-AE9BA89911B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FEF656EB-5931-4AD9-9A50-95E5FADBC982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D6B66083-4248-4BCF-B165-A613BCD5D3E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EBA53ED0-BAB8-4F10-B36B-3F82996EDAB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CD79BE15-D266-4C80-A8D6-A9F02E2F332D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39CF29D4-43D2-4E66-A844-DC6C19AC0FB4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7F1E4B4B-AA0C-4A69-830C-05DD4A17D6F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16CB72AE-A925-48DC-A80D-E4DC9FEF4412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9549AAA8-561F-4ABA-B144-47A0CD5CD6DF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AE714732-011F-4AEE-AC85-3A4A852881E3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E26AF9B6-9D9B-4641-BB32-308EE35E7EB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5E988ECD-CE18-43F2-BEDB-0C741C674110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323B00B8-43B0-4031-90B9-4676A7B9686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AAD8607F-6394-40DD-94F1-BD2A40BD44DF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0B36354-8A37-46A7-A887-27A4E192F65A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15D74481-D919-415F-A90A-895736BF013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ABB8A9A7-77F3-4FDB-8B4A-737773BA6F1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12487EBD-CD1E-4863-B426-D84B4146676D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E54C38AD-CDFE-482F-A94F-24A6DA05AF3B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0A913DED-9DE6-41C7-9617-90FDA2889678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65590DBB-57DE-46DE-B23E-256D70C12F34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8D4DA6F8-0837-4A2D-A409-061650BA0362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E8CD9CCA-F4E9-4758-91F8-5B7DA72E3A98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C02C4ADB-C958-4EDC-B077-CE364F351C9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E1D53B28-0796-4621-A6AB-308DBDDBEE0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CA826AE3-4EC5-4C21-B6E7-3E889DA96F2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6E920709-BA43-4850-9C1A-0B1FC64EE350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23DD9D99-D45D-460F-B5D8-7455A0E2CA04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77352D71-3193-4456-B5C2-4948DADC24B9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E6C02683-B641-483C-B5F2-50D6F27E3E2F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10AB6A67-9876-4C63-BA08-CA94E02661D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B3E74E94-7630-4D21-9C67-D8D01626510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7F60910A-C671-4486-A902-788B71E53F5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CA27C4B2-50A4-4855-8D8C-F0122EB2316C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96EACE94-2948-4E19-835D-49AA019DF6F5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3CD88522-7D65-40E7-8A4E-1ABFACA331A5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5DC77B08-8CCC-4F06-95F9-A970E387DB4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DB2C5BD5-EA2D-46EB-8802-2260ABE0130C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9831F91A-96C5-4B43-81E8-77ED4F7062B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6D853CFC-2468-4A49-AEB8-AE6722443661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7F86F77D-358F-42B9-83AE-91B8271AA60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A1CC6D11-A3FB-4A8E-9465-CDB59FB7DDD6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5103ED56-3C98-425E-8B97-977CCD21749F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3B53507D-0C24-4064-9316-7E362D6ADE29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69908E37-05F4-412E-8D63-388A29574AB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0F6CD2A6-CD9D-48DF-8179-A640F0DE5D4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94B85B89-1B59-40B3-B1A2-0187B7CD5069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80D6BD1B-8609-43D0-8CC8-7043D47C2944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217404C0-B9A3-45D9-9138-910883F92747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9011B1C9-0CF4-47C3-B4CE-9B4BC236ECA1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D48CB9ED-BF6B-474F-A0A5-D818B8BEAA7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B43BB4C5-E2B8-4833-9B2E-14795510924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7DCCB122-8659-4D2C-8FEC-6A4A87449DDA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910EE250-B649-400A-BEB7-3C5940C22A79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9E45719F-9399-4C9C-8430-2F7292B14EFF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16BA54CB-10C9-43D6-8B76-CF2C60647F78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24D9D459-CB13-44E1-B30A-8D73A5FD4AE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583D5347-014F-4532-8A89-D7D02BA24C78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35804676-389A-4668-86C1-FF8D0F8C25F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23AB371B-7A55-4756-8376-43AF10A9372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BBA378CE-80E0-4BB7-B750-BF8FC66FBF9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F38864B5-7935-4B06-8D45-7889F9C1E0B3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7B3D9F89-4053-4CBB-A02E-667AC3CCBEE0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63BBE39-02A4-42EB-A309-DEF6330F7D9D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809A406C-AE9D-4671-9E74-B0C661B85649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3C2ADE92-A9FF-4A13-A808-7CBA54011F9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7DD8E2F7-CB73-4B63-95AF-FCA438C4B46E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F919E868-69B4-47B4-8C3D-EED766878721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38D883E3-AD87-4FDC-BC60-142E3CCB64BF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680A33E5-0E67-4CD2-9A23-CFFCC048118A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FE5DA2CA-4FCA-4367-AB4A-1B811BDECAA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1EBD90F8-1D1B-4209-BED6-277FA42B65B8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56748867-393D-4034-961E-EB82D1F0A14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B7B80863-F967-419D-8EDC-2E796842847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57F37132-D86C-46D8-9E34-E133B4D3488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A589F668-FA46-4291-B16B-969F17DA9AC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7EEF28C-E221-4E80-8D2C-52C2FD6B367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AB57057-A6E1-4C29-853E-A2FCAD922171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C5D6C98A-F371-4D63-8633-1C1B66DDAB9B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C75E65AC-1374-4F63-A2BA-B8A068FE3A03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8C55C694-CBD0-424B-9CB5-D3961DA620B0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1D96C8D7-D02F-48C0-9E39-0F1AD46B0FAC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88B8774E-5AD3-4662-A07A-F1E2C189DCC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32455D0D-B1D1-40B7-B527-2CBB77711492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FD29F39F-7F7B-4097-9D0D-8518FD9454B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312F7C4E-08B3-4485-AA0B-C3331E84593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AE5BF503-CBF2-40BC-95A2-5366467654B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ADB25DEB-6181-4032-933A-525BAC352BD7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9242DF88-5162-4F34-A43F-7EE1395958DE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8B7C9344-B34B-440B-88EF-B1BE9C0825CB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1F8DFA9F-AA4A-4CE1-AEDC-900A9273158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9536FCE0-5B24-4EF6-9B32-72BBAA8346FD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D034F2A1-097B-4FF2-B488-90AA699705A6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6F51B039-A660-42D0-81AD-984E0B0C0C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83A710F0-73B5-468E-BE23-FF5F84CAC21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EAD37667-3F85-4C0F-91F0-23D160C59671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D004C4CB-2B8F-4FED-9427-FF2BBBBD037C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A190FCF1-1E22-401B-BF66-6AAA3BC0F3C3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B510AED8-EEAA-4DDC-B867-80D7A8003AE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812C041F-40EE-4FCC-A868-C0C952171432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7A7A3BC8-94AC-4383-9797-4DEDC34E682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F86D4F8A-0BE0-45CE-9525-0519A31B050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7D4567D3-F9A7-4033-8556-D0EFA027814C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07282BA4-5FD5-4F5B-903D-06E37937EF1D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89117281-C234-4845-9ABA-F6484F4BA7D6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46D61C13-4E58-4672-A7C4-824C40B9FD99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2141EC1B-3B04-428B-926F-396EB89E418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E00461E8-6AFA-4E97-AFC9-0738BFDBEF3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DE67A56B-BEF0-49C3-A2DE-2EFC9AC4B17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DD67CCE8-B949-4E8F-8735-62FC62C3791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8FBF0CF2-D195-4426-8B54-8F21EE2D634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BDDFB7CA-3F1F-47CC-8E9C-16B0054289A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3F2C94D4-EEC0-46D6-BF41-42137B262B97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72DA75A1-E2D5-4E0F-B57A-2C64FB9E69D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078F6FA0-1AE8-4FE1-8DC2-5B61A2D51E2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92066544-F248-4CAE-9E30-D55D9E58AA19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65010CC-6A2E-43CB-81C9-1B9C036C9BD8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65C01172-C9E5-4A21-8B84-9D340742EA4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79370A59-A127-497C-9C3F-BDCE23EC54BA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E90E1850-DB92-439D-AC30-31665F79313E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17E8360F-7558-411F-B685-E3985779CF2B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7A31FCCA-A231-4C8B-9E95-B5C8E066C11F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1BB9A363-A9D6-48C9-A4EB-093D52758739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9BA7B9C7-A85D-4249-B994-6FF25C442BA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4ABDACCC-A033-471F-97A4-49E77D14B1DB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87A8CB64-A60D-47FE-978E-A3FD1FD8069C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41081A1E-D744-44B3-8F90-7D34236496AE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D4A4F3E5-CD29-4588-9E42-93B1777FD866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511AB6C0-B3F2-4CEC-8BF8-C19F99A592AA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0097E4CE-DB73-42EF-813F-B760C5E40827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280827C1-5E23-4EA1-8D28-34D0310550F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313AE896-CADD-41A9-AFCD-A482AE3DF171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1264B04F-E63E-458E-BA2A-BA898D3C7FB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CDC60BD3-7AFC-4D39-B9A3-24E0DCD2FED1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BDD67EC2-F971-4684-A64B-451934EE8E9F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5B2E79ED-F180-4F21-BC72-B6E28FDF3B3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6465EAA0-0E34-4446-BFD6-7F8697CAB27F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2520271F-6A7F-4637-A473-C5E03E5922F8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CFEE82DA-ACBA-4704-994A-3964744B646F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111C2AE6-B4FF-46D6-965F-9AEC5A6067E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028F3349-AB56-4D8A-8F84-36428D8378E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18CBA200-D73E-48DF-93BA-4D1DA942E23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21FF89A2-4DFD-4623-852D-B67A05730F3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350F9AE2-552F-49D9-BE71-3A47B64FB0F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89983499-A526-4459-8860-8605F06EB0C6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55D3AC76-9FEB-4082-B6C2-A884910F14A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936445C1-F707-477D-BFFE-5A7BB9E275A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7347E7DE-2DD6-4596-97E0-360BB1BF29B2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9C65F6AB-44E0-45EC-AC6D-513F5EDEF935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CBEFA876-B2BA-422E-85BF-20B5BA9217C9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480A2E60-C89F-4CA3-9CC5-3DCD2BDD61CE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D23351AC-8669-422F-87AF-E8B425D702F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C9430EEB-3CFE-40E0-8CE6-54C31BDB359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5EEBAEEA-AE78-4151-8C24-6BA0DBA05D2F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493D5128-FAB6-4EEC-9BD6-6A46541D5EA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D97347A6-815E-42F6-972A-9D2F8B561D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C6C97596-3AE0-481E-9BFB-365F33A80B2D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5EB4020A-F4B4-469B-B8CB-225CBB07329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B2D1E5BE-D803-457D-808E-A66DC5E02D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1B447FCE-CCAB-4975-8DF4-33EDEB009FD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29F809C5-922A-48C9-B176-C470A37553D9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FFA47F9C-B833-4F9F-A9D5-15ABCDC28EB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BE00F4D3-AA7D-4799-B4F0-AA6B0C2BEFD2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A8432B35-F69B-40A2-B038-3A8472F5101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54FBD597-9A87-4971-A0AE-DBBB6A4FF205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D605F45A-02F5-4AFA-A3ED-199F53D79A7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367E86FD-CDEF-4DAD-ABFB-DA92B08F40C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162055CC-8FC7-43D7-BCCC-C784F4D6BCB1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1132D1C5-BA35-4366-B5F3-3B9D7062449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02FF740E-CC85-4CA2-8645-EB54D419E35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3050438C-16C3-469A-8FE8-90EC1AF3A3A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64A31029-8766-4196-9F6C-9F427CE0286B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B50EF10C-EC0A-44E5-A81A-11C47C1EDE30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D61D8928-5722-4293-8748-88F22CE6031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935D6E38-C269-4EE8-9852-866E2912248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62CDBB19-5905-4916-A5B3-F81242F042EB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7D38493B-8102-4F94-BCC5-AAABA001ED8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C09B93A0-41AD-4488-AE95-43308C0B6B0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2AC53C29-F08B-4B55-A961-2A85180BF3BC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1AC4C460-7B02-4526-85E1-6EC4E8EE337A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E33B784C-F469-4FDD-84D8-123A60C293CC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F0D4521E-74E7-4D89-A716-C17923B7F663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25741337-8FC4-41EC-86F0-C051380E03E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BD40FEA6-AA5E-4F91-98A8-2B5732DC6D6C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FF3AA31E-5779-459C-A5BE-1AD46788371B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18616830-4466-423D-8F1D-D7E5E31242EB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C319ACE0-F639-4956-8C32-22A0B089CD1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1F6036CF-E315-49D9-AEBA-2E6C4E203A7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80561D66-D4AC-44E0-B111-82A61C21A7DD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619A4F31-B14A-4782-A260-B6D08E85DFE7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C8689A4D-44ED-40D8-813A-41C3250B2F3C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CFE54928-1FE5-41E8-B2EB-153995B28D12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B0D73E52-A996-49F8-91A0-823FBA1341AD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16C54CC5-D6C6-4B66-AC7C-CB44B77FEAB7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3A3EBA0A-58AC-430E-B373-52B05EF0C256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7890F6FF-BDD2-450F-9DF2-A32DC983755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BE41F0A4-2021-40B8-A767-83A3904458C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1E915D40-DFAC-481E-8291-62BF796C8F54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69B2207-0E75-4FFC-890E-DE6E017A98A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C17848DC-B5DC-4CB7-9FF5-1DAA13E9C122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B4AA385C-A4DC-4A1B-A7AE-01D6D4AFB7A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A7BAEC00-84D2-43AB-881F-6827A4CA56B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08D6D3BF-4130-4A0C-BFDC-3AC3FEBA953C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18E2B14E-F59F-4F28-8563-E77FE07AAE6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50657400-A7C7-48D0-80A3-5F4037C0CAE9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ACE77862-EFC7-4D07-BDAF-76814A57135D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3BDA6CA0-3592-4FAC-8930-53434217069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6431E6E7-FE50-4F60-A6D9-E744675171D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A80C5153-1641-4294-98A2-306448B58BA0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C98C0520-3536-41BE-A75E-401B8E000518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66000F65-45BC-4D9A-83D9-E98F27B2FF8E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006751D7-CD9C-4A37-AA60-02DFB6E410B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8383C07D-CB89-4EBF-9304-55154FFC61C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26AA2BDA-A927-454C-BC40-0547E94A22FD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191F19B2-31AC-427D-A83D-FA14C57BD3CF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D22E9072-C9C2-4407-A2AB-A6187F16BCC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C37637D6-0CED-4EB4-8C9A-D5DF0F5B3463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49C1CCFF-672F-40C6-AACE-7B965E99AB88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8313E0F2-4098-41BB-B438-4DEB5BEDB6FE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C8FA348A-4CD3-4BDA-B311-CEA6AAAADDB0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A0C08BE8-6042-40E9-92C9-995AE6BE4E57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79100977-B498-40D9-A037-6BC0CB1E961A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4CA82CA-68DB-4ECE-BFC5-CE03B9CA009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5A254E71-2FC2-4A1A-BBFF-ACD9A17F515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CD9B79FB-07B6-4908-A5F1-ABCD7C0E3B42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E4A4DAA7-4AA7-4D9E-93A7-9E2C57294020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C1676D73-88A2-4FCA-AAB0-5475711AD0DF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6A36AD91-4DF3-4A12-B4AB-4E4A1551E1B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8BEDF1A3-0A7C-44B6-9491-D8572145562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554FD6FC-BC02-4BD9-A87C-E1A95B266417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E04456B5-13F1-4C9F-8187-CAC794EDAFCD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8AA1003F-FD3B-4D9F-AABE-FA9F823C94F1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D33B26A0-DD96-4310-AD37-45347618F460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440A7858-5B01-40C6-80B4-30B17974A67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57A1E451-49E2-4AA6-9282-CB25A4A51D21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88FA4CEA-97C3-4040-B9CF-1933E5F62ECC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F3438AB0-9151-4AD6-BDB8-3C8AAB62477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EB273EA4-689E-4722-9695-894C2C0F8DC0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A670853F-A6AA-4225-8EC6-0DB3B72BC98F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1FFFB211-1EA2-45FC-9126-0CDF898B494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8C170B10-B4E5-4B51-8853-792D11F07E0E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228C9EDA-4446-45CD-B60D-9BA2EAD6862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612C9C2A-BBFA-43A9-954B-731F2D2746DF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752F769A-CDF1-44A2-8AB7-B814B5BC45D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BFCC571E-5F33-428F-ADA8-51FE3C268995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C31CA2A8-BF8F-429A-A18A-1797BFE3F9F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77462E43-F654-4D12-BCCB-74F5D3EE02A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A8BD15A2-45AF-4FA0-BA65-A2B928752B5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D5E5823F-DD60-4079-A9FA-2E84711BE1E8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E111D25C-5F51-4756-9EE9-27BB7E7D72A2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E318BD68-0B3D-463A-BBE2-80E34B704EA4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956D4B76-9408-45C0-8B38-CF5B2665B728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FCE97637-9A40-45C2-939A-F81BC7434EA7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B0D4D33F-9D82-44D2-BEA7-07DA34AEB64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3D0BDE39-35D7-4D6A-8709-B0DD455760AF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B91368F8-B4A3-413B-A00D-3F492874FD2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24FECD5F-3007-40CB-A48D-73426608FA5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3721D5CD-22A2-4058-87BF-D0FC020C860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5AF31FBD-72ED-43B3-BAB2-38AB5603C027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DEEC885C-6077-4F78-B227-DB0123BBDBC6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EB166451-878D-4883-8316-66208B10303E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3E5EDCF6-D404-4C1F-8658-A7D18C65453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DFEA2BFC-BB40-4A00-97BC-1336BFA5BBF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8A0ECC58-41D8-408C-999B-29202EE228F7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820670BD-CBA0-454A-B7E5-3CD5C5F8F89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2A07CDD-B68E-4214-9480-6B6681E6585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5282E5B0-0F19-4820-9560-61FF14A2BD3A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6442E60E-4561-47ED-B448-8A4164625F86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0453FAA-1989-4184-B449-55FE0AB025F8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5AAAC600-15A6-4C2F-9CF4-1ABF042659D1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30DD472D-B49A-471F-8C98-C06E752227E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60433661-25A1-45B2-82D8-B607C8438F6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67407892-C34F-4F1E-B4B6-3F56217FCE84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523F6B6F-D28D-4ABF-AC61-D03963D084B2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7CD99ECD-8ECB-4642-93A5-B37081C620BF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202D596-5AAA-4B09-B085-8C684CF4566B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4B8198AF-1E7C-4C93-B4EE-CEF606C93B3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16E0BF58-F1E1-48F4-B189-D366BC4B7E3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B950306A-7113-49C8-8265-23A21485594D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A3F5D18C-2EAC-465A-A93F-0CF46BA768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28B7368D-4378-4730-858B-8DD704C8B80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D8E27FCC-2753-4C70-9B7E-E359251C14B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F5683389-63AE-4D91-8796-857669A38AE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845509EE-69F4-465B-957F-E3DBCDB1F2E3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282F7B91-21AD-4628-BD92-8C65D7AA94D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FC07A9FC-B3E8-4AF8-8FFC-07AEDFAD3E9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B7341F2C-644F-4F81-965B-6999953AA327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41A889BF-6E5E-4960-BA9E-D75F4A61749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C942F8D9-CAE7-4D8F-9987-EB47FA600650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F9B45F17-35A7-489B-9FD3-1687C3188D04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13AF7BAF-94BD-404E-92F6-66B3977204B0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AD901D57-122F-4EDB-9952-33C36B76D0FA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DFCE8356-7DEC-4099-BD89-F58F676B12D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46218406-83D0-4D7C-98E7-85AF44BE3B7F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F3067B83-F36F-4483-A7C2-277933C87583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A32958BE-AB33-4259-AA0D-339B854FD103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7E81DB7C-84C1-451E-89C9-4BD0DA483EF5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88DC2A3D-D85C-47A2-B50A-BB4C51229E5C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A1248A4F-FFF0-48C5-B36B-3B1EB903B4F0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3D6ED311-C5ED-4FC5-B5A5-B446F13E1A3D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C8F5D94F-E0AD-4A00-B748-E342B27F9578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CF83B462-9964-4DF4-BE30-5E335C918DBE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D6AD0266-F662-4C6D-B162-247315DFC2E8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E1FE90EA-EA5D-4AE8-B971-3FDC418EC627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1467AD9D-7B2E-4A95-AB93-9CDC74F591AD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F2FBDB5-9CF2-4BA8-9537-86B08931F60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74BE2B8E-4CEE-4264-81AA-C84200A1E2F6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C18B5F5E-4C4C-4073-A261-3463E77A4FD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7C9ECDC0-6FEB-45C1-9026-EF58C1347209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D91DBA64-B261-4846-B3BE-24747BF967E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6C172538-42F3-4220-AC90-6A3EA49E8498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7342F012-58C7-44D3-A56E-980ED0968C75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8E3E55FC-3EE5-4D86-9E57-D1FD652A19F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C848CA20-B997-465E-BC8A-E67384EDAD2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D005C87A-6CD9-44FB-92B6-CD2D9FF52CD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19860513-4BD3-42BD-AA79-929D30090DF6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F1A64867-646F-4464-8A7B-C0DBF43CEDE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E3B8C022-B431-4157-837C-8989770424C9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CD50E5E5-38F4-4AFA-9D90-68125F8057D0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2DEF94F1-7E21-4FCE-AEAB-C815AB4F1AAE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CF1C1349-0E1D-4A09-9ED9-6ED90C98AE29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11CB02C9-289B-4556-B9F2-E86E79A7FF1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620B84A9-8178-4AE2-A61E-EEFBB242262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7537D0CC-1651-4DD0-B430-F917D34E13A7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D74067E5-36A3-4886-964A-810CBCE5D065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2C6322E3-B86A-441E-9066-43E16412A75E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07619580-E444-49E9-9F68-B9C64324BE0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7FBADFBB-F123-4D77-BBAE-A5344EBE228A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C9ACD12D-832F-47FF-8515-F92C9830CAB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2E58EB82-4AA0-48CA-90F4-40C897E61B3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2B42EF1C-BB64-4DBE-B03C-D7C22FA89A8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2B9F058E-285E-4399-A30B-1AC26C7985A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A97F595-1EA1-4056-8795-58944A9EE976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12FEB7D9-55E5-4766-B55D-07E17B29A56D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8C22109B-5387-4803-8AB2-60DAB4AADA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F5A51A08-FA63-4A9D-9F62-E5A9F03A4D84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5A610FA-1284-4E9C-A5CE-A9060C0110C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356D7465-15E2-46AC-9D3D-D2A29339C36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477E11D4-DC07-4591-9FEE-CEB1898F96C1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C336B8AF-9EBF-4286-95DC-EC372BBAAAA5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8A5EEA66-AF5A-4BBC-B04D-84F650F00878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8C2BE670-AA82-4A12-9BF8-90BDF64E23B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F1CF4A01-BEE2-4B73-A30E-D9FC9A6D19E6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76CB7E99-D856-47F7-B456-9350F41A14E5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AA310D01-7FCB-447A-A24F-3664F0D41572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BE11662B-B852-4958-8A89-3557C29BB127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0C2FC010-1465-4B6C-B8A6-0C52FA5ABD54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D8FDDF97-CEDD-47FC-BF9B-4B00022640A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B046BCEF-B8C2-4A2E-855B-D0D86EACCAC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AA4655AE-4C87-4066-B351-EB44B8FAA7FF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2BA606A1-56F8-47C6-99B7-6E28DBB5F8B7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C518F1F0-B989-4892-909B-AF0A47604A1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435E99EE-03E0-480C-A77F-8958056D735A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18C3985A-D187-4DA7-83B0-42E307DDCBE8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4837A28A-5BDB-472B-A4EE-5C8551ED8F1E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CEC56DAB-3CA6-48DA-A204-4EB36D42D9BD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A4532207-DA65-4AF3-B942-B31826EF5F00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800A0978-79DB-424E-9261-0FD4B876BB9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110402E0-693C-4A31-AFC6-19326A4D3FD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BAC86B24-F8DF-4C3B-8694-639E525E1399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80EF7B2-8FD2-43A7-88A8-EBD6C3054604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04D0C6C5-2281-4466-AB70-F6958BAEAD61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F05C83F-9806-45ED-9263-E63B8DCA4436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3E0349C1-266C-4A9C-B823-1F3C663D9E43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4F34D78E-8647-4937-BC78-8E50DFFE80B0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F9BD3FE0-F276-434C-9C2F-A117638C482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5B2DB634-8397-4923-A00C-FD74DCD5398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2C7BBCBF-2663-4957-BAA7-0906CB9936F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D2EF07FC-1462-4AB5-82FB-926B9886E6B7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30F2B69A-910F-49D5-921E-53600F1007EC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1DF774E7-9898-43A5-A24C-CE725D74ED9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9C51EC74-FDB9-4CF3-B0DB-A30E32ACF0D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B20C1159-AD62-4453-81E3-53B1A7F645E8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F5F78A44-CA96-4E31-BE8F-66056D5E821C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9F6B7843-16A1-45EB-950A-3FA254E3CBF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5E6C53A6-AA72-40EC-8245-74380EC92E40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4B21538A-942D-499A-A3AA-A54C202929D1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2D41CE04-D924-40EF-AE5E-F2DAAAFA62F2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B2CAAF06-18C9-4DF7-80D0-28BD3338B744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3F7081CF-BF2B-4EFA-9E54-FC0E24ADAFA9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DAF6AFE5-CC0B-4832-9333-84C66079693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060CC0A8-3675-47C7-95AF-F902AB4A8448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C6D2B03C-93F5-4707-B1F8-C927F285F49A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42DFB33E-8614-49DA-A189-1A923412CE7C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FB7A133F-D787-41D0-B374-B278F116DD06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109D234E-4AD2-4AAB-9C3C-D8476A014B10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EBBD1472-B794-4CFC-B7E9-469D7EEED31B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4E0627B9-EC68-4336-BE28-8BA1330D16D6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2FAE1498-B057-4769-85D3-514C43D86FB7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B18EF85F-9BB4-401C-B8C1-ED2A252865BA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9FBC0BDC-04A9-4F2A-A162-601FCC9FC75C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A834A589-95FB-4383-A25A-881706381F28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4FFAC919-CAC4-4C72-B162-8988F2F011D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44874ADC-393A-4FBB-98A8-A0D56BBAEC25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BDC3EF95-BE82-45BA-8433-9D52D96C3719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00B9AF42-48A1-4CC6-B4C4-DEBD3572D21A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8D66B96C-2A6E-42B1-8462-3FA4FF1FBDC4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F03A2560-2CC8-4485-B9D7-B883E3B26092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4FBC5235-EFE7-4870-B31F-72F264E001C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A741C607-6345-4916-89A5-591059E72E2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DF2DD494-9A23-41A3-9F52-6BB66E00E46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4F7BC3BE-91F8-431D-B144-5B8AE4307474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1FF87559-939A-4B96-AD7C-B782C81D266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0230C7DA-12C2-4662-BD2B-5BF1F39B6F7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C50B96B8-A68A-411D-B8D5-FB4C1B37C6AF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5F6BD368-BEBC-4452-ADEB-44D3DB41A7FF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B123424A-7B29-4B0E-AF3E-BEE42AE6E07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C5BB3AE2-54A4-4833-95F2-4D50B44CE143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C21C4400-6C7F-40F0-9EE1-A52FB097E380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D1B5BBEB-CC56-49F4-AB16-4AC987E88DDC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BA550879-5EE0-4DF3-B797-755D16AC3F1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8407F5A1-45E8-4808-8E67-5A82FDF5E563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A1C50751-8F19-46B9-979D-D79761AF565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69688FAF-02B3-4244-AF01-C2F52275B088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5F4F6D6A-3B10-475A-BC97-D571DEB2EBB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E5C61A06-9FF4-4E7E-93A1-736ED77F65D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E3DB622D-3B96-4C30-8D62-04AA53F731E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79BE68E8-A337-4D41-966F-CD742C18E05F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AF4BFB77-0458-4726-808C-5C18BAE543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B0B04C64-1534-4F11-B578-750E3B09882F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59D9158B-382C-46E9-940E-1BBC6509B875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DDEA926E-9DCF-4D0D-BA61-916B7F928797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EB305C0E-5954-4FAA-A702-8C2EDAE6F0E0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5DBF24CA-D714-40B0-ADB0-E5BBD44284EB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22F27CFD-A4C0-4585-9F66-59D07933FBD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7EBD8A90-D761-4541-A9CF-E8A86837812C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F9144392-C81F-4930-9974-17978D1A386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A2B6FDE3-A678-4120-96F9-EF12338FA27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5CF02559-FDFB-412C-B2DD-695B0758E1B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13C4C62D-EF3D-4861-925D-DD7A5D909677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D4617027-9C36-4BB8-A857-B267BA5A6D40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221BBADB-7570-4B7A-A042-4A1FCC6DDA7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E74B9180-627B-41C3-92B6-CC59BE9ABA0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15A1ED39-E764-4754-9ACB-CA05E557BDE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FC5C31A0-9701-40A9-9B92-7F4B270D86C3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27A7483A-D00A-4F5C-B75E-65F018AB1BD1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0C739B13-912D-4501-B274-939F84444A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415E4784-000B-4973-9DD3-630DE303758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84093988-05A5-4249-9F90-AF586AAE2D94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EE65B2E3-8818-4F6A-9890-D1FC87FCA6DD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277AD5AC-CB44-4A66-A08D-8C99D506496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6A5E895C-0235-4361-BE8C-67588E5E5A1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1378E6A3-6C37-447E-840C-70CFF461CF7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6752DB5E-7CFA-4D27-9150-50CA82F42DB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5A294090-8B0E-4D83-95A0-E506E5110D31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FA112BD6-3939-4143-A741-EF6F37215202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D603BF1F-76EC-4EE3-A0E5-EF10E6CCC5D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A2D7F55F-486E-4F11-8477-1795AE998E2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7F61B1C8-6CD8-426E-8D5F-BD0E8C34F7F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6FBE36B8-8534-4A82-9EC7-5BB8E3151E7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4B379FC2-31E4-4A71-85D3-696F6C5DB94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A985B6A6-C609-44B8-BD8F-F25C1AA568C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587EB55E-B289-4FF8-B12D-058AD6DEBB92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BB10B52B-238C-473A-8C5F-48753228AD7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6A126C3F-7F59-4AC2-9E50-6A2FBB4B6967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5D04A0E-394E-4545-87C9-2F7474173B0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23140987-C6B0-45CA-B0C7-DDFCB5BC06EA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08F75176-DB06-4C56-AB14-14081DA781B6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9CBF8562-37C8-4092-9CAA-1DDEEC031FF1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3CA427F7-CFB1-4407-97A2-66B3934EADDB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F2543A66-DA98-447C-80B5-D63088AA6673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A9492DFE-078E-40AB-9E21-DA8FEF57D273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6D1097D6-76B2-4586-B91B-E27B40C70292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2F042B9D-8E5A-4064-A28E-3FEAB53EA8F7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5DFD9414-EF50-48AC-AB74-EC068F2450B3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8D7EB6AD-CF7F-4479-B32F-723F751C1901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5DBE647A-2B26-4ADD-A71D-1AC6FC4D5C72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4806AD69-F2CF-4453-9EF0-6B79B366CE0B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32469109-5C92-44A2-A78F-DEE92F7F7CB7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3692BAFB-24C7-4E5B-8DB9-175ACBB6A402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2EB06CDB-C300-4F7D-8320-A3F48E7FB513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0C20F8F0-0DA0-4BC5-AC2E-45FAEB887DC4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C291F2A9-8678-4D33-B45A-A60B56BA1445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AB9C5696-5C5D-4799-88E0-05167F1B5D30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FCEF5CD0-550F-4C2D-8869-AEBF9085CF1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1274305C-5737-446D-89EC-AA45A75B957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6661158D-CF6D-4DC6-8D2D-7BB811A3D49C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DA9D3238-BB0F-4A73-8C80-144C793058BE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6A88CAB7-D09F-49D2-B267-F96378AC1157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1467E59B-754D-44B2-B09E-049DC9CB5DA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B41F64F5-257B-4C20-A458-A0A48B44ABF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89C2B24E-6806-4DF6-B972-F6F36C1962B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38F703E0-C3D9-44CF-A962-E793E5719F18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0E2F38A3-85E8-4210-AFB9-404DF924621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5F34F178-40C6-40EB-ACD8-044CA055258E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233CF394-3474-4CD0-B2E3-866287AB344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F36D3102-B1C6-4E7A-8F86-538BFBE45692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A0E2937F-4AA0-41B4-9314-FBCC5E71E1E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C17DF604-9D7E-4122-9F52-2704F69E6DD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9202C2D9-F008-4685-A7CE-6FC1B1C6FEA3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FF957FAC-8F73-4B24-BF49-DF21E009B644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CD51A20E-94F3-4BD1-805D-29A926EF0EF9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B903D2FB-8AC0-4190-A620-63FD2BCABFD7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7B4A2B48-A4C7-4248-AA30-66EB2F8B7F9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B44AAA9-4323-42B4-A4C4-5E460D42F0E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9AD4C56F-1915-4A44-8103-61714CE3B1C4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4DEA76C5-51A6-40BB-9B84-997B0E919DE1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E3E2897F-178B-4C62-8A6E-9F72B0F431B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AD013742-005D-4CDA-B803-2F0C8997FC1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A059173-EF57-46C7-9197-1DE79BE2F9E3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54E26340-62C1-4CC6-8DF0-C93141FB19F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A388AC19-196A-48DE-86FB-B4D79E493B40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EA40E4DA-4964-4110-A377-2208BB7CB73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066AFF3A-862C-4355-9EE9-52B8E6CD5C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2F52A9DE-A26F-4359-9D92-AC845898A54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263E0269-8C3A-4A82-B33A-08C937F431A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BB65EBFA-CB2A-4985-B7CC-5BEBEEDB16E2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6E02881A-28FD-4CEA-AEC4-F2620917CF6D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844B817D-60D9-489C-BFFD-834EAC6C562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7BE2F14D-D526-46A3-B195-780D17EADE6F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8C14F3F9-90FD-422F-BCA7-A471C03ABCD1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15DBD62F-9DD8-4B17-BD66-EA1F9711D16D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D2D8E01C-7B0B-4344-A2FE-89CEA414482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49BD3BA5-7852-472D-90BD-60F7B2045326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21AB1652-4B26-4F96-90F7-BCE9F4EC7805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1D2C44E5-6A89-44A9-9D68-9968838EA68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12DE0071-774A-426C-867D-DFF86A78B77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C9251D59-4379-4849-96FC-5CA3DDCDDCA3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038C16C0-CFD7-47C8-AAF5-B46466E44BA0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8E3B5A34-E198-4329-9D4F-14F1DE4A1B59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B9430D3F-1D89-4378-967A-C07A635EF873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C6803092-C2B1-4177-B321-37441A7763C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F8024ED9-6AB5-4753-A6D9-C8CCE88ACEFB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3205B9DA-78F6-49A4-AC6B-E9D9CAD41E4C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80E5B08B-F449-4817-967C-8EBE2AEFF00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FE482499-44CF-42C7-85A0-28D981FFE604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0EB4BB92-B9ED-493E-8FD7-E58B67D9EACD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0AEA32C8-315C-4D10-B065-F3A10AF6AC1A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525C91F9-BF33-478D-99CA-884D76D222E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CB8C8718-15B9-4022-BC24-7ABE23C261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C94E399-5A94-45AA-A347-BD430F1A6F76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2AC75480-069B-4D5F-BF06-66837262BD93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B77D20FE-28F6-4E3E-A106-7D30927F1EB4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DC8D2CDD-908E-4D6C-BC7A-1F4BFBE1C5E7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F6C71DE9-93A1-4AD1-9839-56EE66C7328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B1309C7E-8806-4951-8596-B48D451667D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3815500F-8739-4CD5-BE94-E6D814523A4F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C116C394-7B7E-4D35-95D0-40DC97E3FC1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8DA4753C-94E5-46BC-9388-FB0FF437FDE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294D4CDC-9014-43D9-A488-FB9AF96225A0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87C492AC-DE28-4093-BB11-0B21F02160CC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53A04BF1-86BB-4939-9EF4-747DA1D4E852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D085C743-773F-4059-A8F5-F004C188E06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3B737105-457B-4C8A-B21C-436128B585F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738692DA-923F-4913-8CEB-0AEFE41097C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B129E528-82CC-491F-A800-258EA21E1E1B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0529FB39-7AAF-451F-9BFE-07CDC0A8AF69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A91A972D-298C-4ED8-8B9C-B9EEEA4ADD8B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B3A6D55E-1B78-4D89-8518-7F04A821835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75663DCD-4FFC-42D3-974E-F9310977BA80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CA444F10-1654-4883-AF3C-FE2DBDA7FAE9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21FAD7F2-44F1-401E-992A-B89EB9EE3B9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EF1640B6-BDBA-41B7-ACC4-CC42B0270363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2443D620-2FE9-4FB8-AF6A-2BA6AB9C6D5A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F826274F-8055-43FC-B910-55622D9F4301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A4116F64-03A8-4977-94F1-285BA1F88464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3A23EF17-49CC-441C-BE86-AF21D2FB9C73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FDC07E5B-1EDD-4D83-B80E-1AAEBE18B326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0F880332-FDB5-4D83-A8E9-899D83CED0F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0266E45-31E6-4F88-9C9B-31B16AD6330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75B45BB5-5755-4916-A587-764B76C495A3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85283B1D-5890-428B-BA69-F8994D726A0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2C05A9AD-B050-49A1-98AD-0785FD10C305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6F5D26A7-7C03-4834-BF51-554A768A073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B2735B40-16B3-4A67-AAE4-88CF2BB1301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FA69CC82-965F-468C-B56A-1C97E9F794B7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DBE66BBC-1D47-4A30-9A28-5243C2987BA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A86AEAAA-65B2-4FA4-9A97-6306C9E4F4E9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B56D6E2B-DE89-4782-9163-F5C8BB18F554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F60137C5-C389-49E2-B1F0-D1046D8219C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2C8A44FF-BAFF-4D6D-8577-1813E09B8C7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B0526894-005D-414E-9A1A-682496C88DB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90605742-5898-4F03-B16D-236E60C6916E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B6DA8B46-D4AF-4EFD-AAB5-07AD733F766A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3296CE0-3598-4655-9621-A0493E48AD40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37118BA7-C2E6-46EC-8C10-2A52D8ACBCB9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C1C549E7-7B1D-48D9-864E-141457BA03C5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F60E214F-4B5F-4FBB-923A-5FD710700D0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139A6043-11C4-47AF-9452-AA443C38DD3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43A68C08-26A8-45CE-B397-79DB26F7F8D5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0DB4F3F8-83C0-4E89-B5E8-9769BBE8CB46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042929D0-28B8-4C52-921B-2A253E48865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39E1DFF2-3EF8-4D78-951B-588A559EFD5E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4DF2E45A-CE52-470C-85AC-8A106DE819BA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D489EE10-FA82-4336-B584-6CA5CDCED9E3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7427E987-F485-403E-8CCA-214BDDBEFD4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BA44A659-95F6-4BD7-B49F-88304E2C72B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1DC30055-C389-4848-B8CB-D9ADC1C05D37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737E815C-67C5-434F-A6CB-EBD46A98BD2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FBFEE83E-3638-4F33-A6C4-4D9E50036A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E1B81330-DAC3-4D02-B56B-1FBCE5AC059C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F6304548-BEBB-4242-8E60-B921B18946EB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07F156C6-1ED8-48F6-B35A-2DACE2EDE059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0BE16E03-80F6-4B4C-BF1D-4DBA67E43A67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389D30DB-A87F-4C28-8D5B-FA4124274E4C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BC5B1CF7-F470-4D29-B7BC-7D0BFCA7AD37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498E57F6-269D-4210-8F3B-CE0ED991BAB1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1A4A8BDD-8E72-4E95-85F4-DFDDA44A505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EBB0A1DD-618E-4A76-A881-91235E95429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C80A6571-6A7F-4BD1-9013-84570F9D979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9D62317F-015D-4081-B8E7-25296BB7B8F7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BDDEEE15-D74C-4BDF-9343-3ACDF5AA9F8A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96908AC3-56D3-4E67-874A-040414C38A6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DE118269-CCB4-4757-B33F-E18F1B7A2AA8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B53F8157-8CAD-4B4A-A0FE-3A002282FC20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32C838D8-9293-4E7E-BADA-847FF39901D3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091390E-0739-462D-AABF-F1BF72101E63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C01DE53-5BE5-4A65-8B4F-40CC2972817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3A53F59D-91CA-4311-86DA-5DEF1EB8EAD5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A43EF509-FC4B-441D-A09D-9E58C5D8DD82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A1052EF4-8EB1-4BD7-8146-062F9B9AD5A9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A02A1A31-103D-415F-8203-DE3B884A8C51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9D5F20FC-8DEC-4141-B1CA-BF42F9D91E6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A8E0076F-1B55-4323-B611-3CC30935E92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4887794F-3BB8-4678-B59C-CCA568EBF4F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B151B378-19E7-4060-A0A5-8D23F5481F18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B2231EB8-41C2-456B-8D34-967A5F35766A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FA2E78B1-B613-4629-9D94-AD06F688B26D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6D34B318-0778-4ECE-8B87-52E25DAA121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50DC5A67-F5A6-490E-81BC-D029AADED9E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C03B0629-50DB-4D97-884C-78F4A552F96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F861D939-11E7-450B-9B56-AC0B33FEFC2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94449C9A-DC71-427F-A672-7C1F3C43154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56C7AAE9-AF4F-4C17-B012-49F40460FF8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177B6658-5D41-4E02-8138-995EA4A18AB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5B9ACE0-AE19-47A0-9CD1-191706ACD1E3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C5F51DA5-8872-4891-9757-99F6FEF59C0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8AF3677B-94AE-482B-B348-07C6F304DF7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E4CC4EB9-D189-4A51-825D-2DE16723F3FF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B5F9CC8E-EBCF-4064-A407-A71D26837AC9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19C4F4DF-E7AE-482C-9A6A-61AC6EBE4B3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35F7A258-F549-4BD7-AEE7-AFFABF75B6DD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26CDAD28-B3EF-4CDE-956B-79801F914D4C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976E89CB-9184-444C-85D2-7E8AF59B55B2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FB8D3E06-D773-4E3C-9FEE-C5590978CC99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F4856024-B4C9-4805-A01E-647C83431C09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2B987D21-A48E-465D-9252-DF40F2F9640C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BEB3948D-7441-465E-9A89-2BF4C4A5620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4E0FCCBD-93FE-4D1D-8A5D-96738FEB3F5E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0A669D1E-9827-4629-9A5C-46B81E377A6A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4A958682-2679-4F03-8E68-C364A50A7B29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65564ADC-2668-4AC7-B0C9-1623B6F5B97D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ED8657C3-E9C9-4D3A-A7D3-8714A24BA191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EC613DAA-46A0-4242-BCF8-91198E32A65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F33B0011-7E6F-4550-80FB-7B288A449095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9E99D725-CD89-403E-8A85-50FD7D72F80E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F77AC1A7-94EE-4674-8AC6-D697AE4A7A48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A0AE9031-6B11-4673-90AC-04ED8FD7FF04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3FEF96C7-B71E-4C9A-A586-EE96545F19F4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94067BCD-EECB-4D7A-82EB-9E6842B6E15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306D36EC-22F1-424A-9088-3B3B3938DA94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F29CE600-4B86-4716-B9A6-FFAFF13957D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4B59D5A2-55E5-4E84-82A4-CE9E217A8A4F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442A49B0-DB9F-4F9F-8923-C06AA53B109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EC29F5D5-6014-465F-BF61-1B61E393E1A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CFD429BC-04AE-46BA-9472-7899C9E945C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6D2B7E00-F1DB-49B4-9C29-EBB7D9ABAAC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892388A7-3F7D-41F9-8932-18FF06B5D3D9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96BE0F4F-C565-44C5-B07D-DD76FC9C052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E38C67AE-75F3-4CDA-BA21-933723D064A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A0E71EB6-262A-4B3C-AD18-DDDE04983AD7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D06C7106-EA78-4091-AC55-F71950B13445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2CF3CA6E-86F7-4F10-BDF7-356369BD309B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26AAC6CD-D459-4FB1-A583-3ADABE7A355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63D8380F-6AE3-40CB-8BD7-9146ED911B8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C2C4C974-0414-48A7-9C70-41691537FAD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4478DD36-EB79-4860-A0F4-B3AD24D11B7A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A205FF86-48AA-4E23-B6E5-341A8BCF6213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C66F6E08-543E-4DB1-A4A0-3047DBE78C0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6FE25CBC-F944-4CE3-9A96-1748F04D404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3EE2097E-940A-4AE8-B37B-CB0985A3885E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B71DC5A-4751-4CAD-8382-B0E86B9DE07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D254B2BE-E3CA-4312-9FD2-0B8660EE8A95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ED144904-F0E4-4E7C-B033-21A8A763D62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F179AD5E-B8C4-4284-826B-51C5F105D67F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78179C65-3FD3-41B6-89EC-C76B0F01AB2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06456938-3338-467E-8BFA-BE2E257E04F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E2A6A214-969C-4F5C-A718-E78F02D66473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229F42FF-8A8F-4E9B-8B1F-159C42DBC07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9569136C-BF1B-432B-A0C6-9C6A65A0849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70C1A5E9-8A65-4EAE-AC10-EF622950F97F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0EBF512D-6D0D-4F07-B987-942EB78B144D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867F71CA-DB5A-4E77-8390-26F6BA1A88A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C9328E75-F023-49E5-B963-2B37CAE41B6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E2C6D1A7-6374-4CD5-9E18-5B690D324E47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1D4EA559-E12E-4735-AA4E-329E5601DDF4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83D19942-E073-43AA-B480-1F3C14D972E1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7E7343B1-3E12-40EB-B93B-FDECCAD52A1E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761A2CFE-DEA6-4697-9EAF-8BE78C3D1D18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058568A2-04F3-4835-A66A-2EAD1848730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69D19146-9C8C-40C0-85BA-FEC9F64D2C5F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7DCE3E66-7F71-47BC-9225-A4238FD78002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D529FC81-1507-4946-B648-2D6442EE95FC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6784580D-4E82-49F7-9D0E-FEAB7018A98B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2F50EE9E-7E94-4FB8-9DA3-293387E04501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0486E5F8-FFC1-4B4D-8063-DF55FFDBB378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3BD35FBF-0CF2-40FB-BFFD-5AAF416B127D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4612840F-12B7-45EB-9ADB-0C1BE98D5D3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6C0A5246-906D-4292-9B16-4166B2C061C7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19FCCFF6-9D66-4959-81E0-77D675DFE0B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D1263FCF-95B0-4BB9-8F9D-8FCF69F66EB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A8AFF01B-909C-4445-86D4-84090A1DE8DD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D671C210-1F48-4429-9289-88DB5647BE3F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8AB157F0-C970-455F-BDF8-2369D2D1246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28F76B51-F234-4773-AFD6-9DB115B54FA0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C955675C-8EFE-4CEF-8634-D1170667E2A0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2A0BBAA6-FB87-44DB-8484-360F992125FB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EE78768B-CAE6-4DF1-85F9-8D4F7F45B27F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87FFD307-79C4-4818-91F9-64F1D27D8A0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67E09491-E026-4B4C-B11C-F8E2EA47E13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707EEE98-3AC3-4A66-86C1-DB33F650C872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754B3168-A7E4-4ED5-8AF0-DB2D832038B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49C5CBE2-CCCB-4678-9F23-D76D1AE55DF3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C9B1076B-40DF-449B-9571-1344715792A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F9F82D18-F3B5-476B-834A-230BEB680812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9374BDA8-9EED-4FCF-B8C7-1A373EA6E0B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035B5D88-897E-48E7-993E-790A9035272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DA98B488-4A7A-4E9B-B827-C57ABE3F263A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99231C5B-BF5F-4442-B5EA-7457812EB20F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DAF9544-62F2-4C22-8C2B-EB470632F9F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B1B37353-76B1-4230-AEE1-CEB6270EDCC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B4FB0741-533E-4FDA-9707-3F026234B14C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C90DEC80-B2B9-43AE-BD08-1CC98657F30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1871E6B2-0D1D-4C78-98D1-1F0CBAA09C83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D73AA31D-7DA9-44AE-9693-C7827D654ADF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7384B320-10B5-4A96-BABE-C5A11273A8A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A3F28BBB-E63B-494F-8531-B3A576F66DFD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F589F255-4767-482A-9564-57029A7D4FD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0279E90-5054-44D3-9C50-47EFAD06C6F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6D766BBE-C0C6-478E-A43C-248B3DA588E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235A2C5-64FE-45E1-B90C-FDA68042527C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A779D1BC-CE63-44AB-A180-E04F0001115C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BE405228-17B1-422F-B4CC-CBFC1782A14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DF4A2248-E03C-41BF-97FD-0795A1D154DE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3FB80D9F-FB84-4231-B73D-94E3AF03B8A7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205F5E74-B982-4B57-BCCB-1E42EC7C65C2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E0F24445-4EF6-43F6-98D2-685BD3A2659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B331A9CE-54FA-47FF-A27E-7D8D815B5160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6EA484B0-19C6-4E2D-8C71-1354568AB9A8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E056465A-3F17-4BC6-B81A-B31BFFD65C03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AF0F49A-F246-424E-AF4E-31F023F7D8F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AA1C043F-176B-4511-8DC7-A4A1DED7E2E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7A19404B-6427-43C2-8849-EAD36FC50B6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784E4151-EEAD-4583-AE3F-3B6D1F8CD365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A5933BF3-D018-4CE8-81F8-D09C70CD1733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9BEF4F9C-398C-48D2-B42B-5311E3CC28CA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3F9D8067-75FA-4BE0-BAA1-4E04DFF1620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1EAB3BF7-CE96-475F-87E9-58548EC75D0F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F37ADEFB-77BA-44DE-9D9C-AFBCEE7384F3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B4CEC803-063F-4E40-96BE-640667CDB77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F68EF404-EFCC-4E84-ABE4-6556A6F8AB20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5ADB283F-35E7-40E8-8B94-8D7480F38D55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4097C5F3-7C66-4961-A8C5-45394849A2F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8211AF36-5DB4-4212-BEA7-C9DBB4556DEB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FF0C7D9C-7050-4133-A2CB-FA34EA9F299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1B884869-A38E-48A2-99C5-92616F39EB3D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7B278696-FC1C-4F4C-8AE7-628CAB23F62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5C89C976-5757-4008-9E71-DB96A87A5A9E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DA26088C-728B-47A4-9A77-E916AE1286CB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D290694F-AC32-4BA9-9075-C51B8C89D29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9F586CAB-1A14-4423-B442-39F7236858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BF0F4F01-522A-47D0-B0C8-6D11B9A05904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C32673D-4E0B-44B6-9A48-D2957D6C732A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E6D9A9C4-732E-4341-8255-42C678B2ADF3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D0AF2F4D-8842-48D8-BE6F-8CB3AB9DD765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3D0D37A5-0CA3-44B4-8F4C-6728AA2DD243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C154769C-1E99-462E-BEB4-FAA381CAACA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C9D7FF3C-EBD2-4475-BC05-E3A5AB5CFD33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DCC48F02-364B-4F41-B6DF-369ACA5CCF3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C91E7AB7-F875-40EB-969F-EB879445EAC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B8E21DF2-0642-4476-A492-8EC65537BE7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F429DB1B-255D-4633-BFC3-4F84935BCFF4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93A443B2-0011-490F-A482-8D219705DD8F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A1C03152-42C9-4B28-97A6-DB4B54F37FC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5121592E-9720-4CD5-B42B-13585C71CBAA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F2F3231C-4025-4977-88AE-E61ADE9B2F5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638D8904-46E0-4F74-8779-F21ACB4CF3C1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093BCED9-5DFE-4CA5-813E-8C64FA50140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BDB4A542-3DC0-47A8-8C96-34D38B9C044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4CE09E41-4A16-4200-A896-DAD24187935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78AFD5A5-B1CE-4FE1-B627-5020337863F0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5F893C09-B6DA-4B66-832F-87076D85C305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ACE35C08-9779-4BEB-9F1B-A7FACD99B5D6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11AAAE19-E441-459F-A99C-C1F8D1DC563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64AEAF0F-D639-4E8C-8A40-624E4EC6D2A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BF9E306D-AEAB-450B-80AA-A053F5C199E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AEE92F12-E053-4FF3-AF48-05498406847B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453A5DE8-7295-48A4-904E-0C01EC0C4D0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D5D8C283-C3EF-4C24-9702-EF117916EA3C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678B9BD9-FFB5-46E8-A90B-FCB56A10E87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EB357A71-64DE-4F9E-AEF1-BB7A5631543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4A6B5CEB-E688-469B-BA1A-9BBE7CE1A78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B6350C7F-EA1E-4F26-9433-CF02E6C655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D784A2F5-1931-483F-B841-57FB8A91B5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8A4E7160-A9D2-443E-B181-87BCDB5DE23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2E4BC710-5FAF-45B9-A8A7-BEA53F25CC7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DF0A9778-285B-4670-9518-7ED48B2325FE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C7F38003-EBE9-4A74-9F0C-257CBA031A7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FA0D9242-FA62-4FC6-9CBD-89DA3591C388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735D81F9-2118-47EB-84C1-B81929615019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613E8F52-166E-4055-BE92-47B846A477AC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4DFE7D8C-42CE-47A5-A5A1-BFE80B58B10B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8174DA9C-2E79-4D57-967C-6D024B71C5FC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4594B736-1333-408E-96CB-D37E244E796D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A658073B-969F-4204-8F14-98BFA8676CA6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7E0252D9-EBE2-4612-8FD4-1F31D57DBDDA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E8EEBFD0-ADBC-4CA3-A571-FC1DC4EB4A60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C9BA7289-831A-4380-B84A-0B0000F3F7AD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CBB61299-5A75-4070-9364-09DD8DF182DD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F6F26536-F97D-4CD7-9A67-6FCD58E6DF6A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CE6E5A2-650F-4247-9568-6B7DDE42C33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B421A28A-C64A-4FDA-9724-7C2AD41ECE17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82D68D11-D0F8-44EE-AA25-0E139A76FE3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A1495D51-9053-478F-BDCC-B1E8D14F7E0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8D0232A9-9D91-4975-8EEE-1B7CACA5E006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0F366ACE-DB3B-4B2E-9559-07E27C8A2DF7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0B047633-B431-4A43-8198-A5B93BF2C321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F93C8BF3-C16D-4167-B257-6DC1DA838B3D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AE707ABF-C9F5-4F1B-9FE4-F738710BCEC7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7B43AB3E-AA1F-45E0-BC27-1689C5D7614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6716824E-2FD3-40E2-B53F-6DC2B7BA0096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AB43EC7F-FEED-4F05-A38D-EE50E2883E0D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0C10C842-712A-442D-AA97-B13B07D66C6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E27942EE-16CA-4110-BA9C-9F9EA489FAA8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EBABE70C-39B2-4716-B596-0F8E75ADD7A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BEBD2F57-255B-4090-BA96-B810DE4A35A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C0DF78C0-2B80-42A4-BEC5-CA9365B4B08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AD866991-81A9-448F-8A30-8E78C6ADCF0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16FC1807-D18D-4741-8C3F-56724ADA1052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ADDD352F-0C7C-45A2-903A-A090C37C8B2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490DD50B-1281-4C92-A5F8-44A0EA32F97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E0444473-74E3-4169-B24D-7ACD9182BF36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2BBC0B80-A24C-4630-BEE4-F926AB49711F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977D393A-2137-4C9A-B687-6134071609B6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A37299CC-AFFA-4FD9-9AF0-D7E482FCC89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D8B5497E-F060-4F23-AA1C-78DE481D23E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27E68107-FD4D-43D8-B8E1-283F47B2E8D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AA5DC335-2399-4912-BEDD-5C6392EB07C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ED1FC1AE-C876-4D36-8039-02B8BCD7A75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6ECFDAC9-C570-4E25-BA37-6B523FEE22F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9B9E8D03-3D5F-448A-901F-B6EE8E9A21A1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F7BF4ECC-CB7E-4AE0-A1B2-ED71647179B7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205E39FF-FD35-4585-B250-09D4FAB16DE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CBB34314-C20E-4E70-9217-1E426CF644C6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2DFE3394-DCBD-4873-B58E-CA0E0403D37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10D700E4-D685-47E5-9C57-11430035034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3FF2EA2B-4030-4787-80E7-E2F9B7CCCD51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454B33E6-B99A-4CDD-89DD-0674F8D06A9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72F2B30B-192B-4115-8B59-9F75D96D2DCF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1F73E417-5621-4ED7-B541-585BE9C0154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6C18576-6336-47DB-8959-1940667251A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4952D0BA-36C5-47F3-A4B8-760E6D05C910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41995A53-AC5E-46DD-95E9-B1BF83150EEC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743DD002-9085-4C53-9A9B-4174A8D00F5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C8D77A4B-4319-483F-960F-3F92040E0B1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61B4F174-C45E-4ACC-A50E-7396F68E26EB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4A05BD44-22B2-4323-99DE-C6FB2B76F6AA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D4E81724-2510-4D23-B480-875040EBA05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DE013BB-BF3B-4DFD-BBC7-66D405BE855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02FAC164-0FE4-4401-8C20-CC1F6AE1CD33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6916C550-793F-4258-BF14-65CF20602037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47348433-B701-4DAE-86BE-2A6559F01A8F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E0EB0532-8882-49F1-BCAD-6C65E69EAF93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DB06714F-7770-4EE6-A9A5-AEA9A0E54157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63EC6C57-F639-47DA-8576-C5E8C54085C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06992269-7F76-42A8-A7BC-BDA7A1F5C2A4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E595DB82-71D2-4780-80FF-9E88C1FF7FC2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52E5F2C7-510B-431D-A540-C0FD590F1DEF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823DC005-472D-4D57-80F1-7DDC36753F5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28C236C8-964D-4E71-8458-45F913D195F8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C4349679-4B3A-4963-A722-3F958AFE191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0D459B02-E235-4D7E-BE70-2BBCE4755E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13C533FC-6E70-4C19-9F3A-E277364FA1B9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325A2FD-5D64-42DA-B784-E059017AB9DC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B0DACEE1-6945-425D-B19C-AED9B5E3657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857C8205-364C-4679-B8A1-B8EF7A8389C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74FE850E-58D7-4A59-A4C3-94547C349466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A93CB518-1955-4FA7-9AD1-D584F574991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3BC5F5C3-31F2-4EBB-B119-DAEF553EE08D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C697CCB7-3288-4316-992D-9925E00B1FB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69BBF82B-8795-4729-B232-BF6B7D6A8F7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E221214A-B624-4884-B559-BE86F74F9B23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70D821C2-8510-44E7-A053-A77318D1DA0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48AD8749-5666-4241-A68E-1387CAD8F6B1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334D9531-18D6-43C1-95CC-27D980325B2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3B3486F9-D4FC-4AC2-9CF7-532510F9442C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014C3B63-9441-4B1F-9F0C-9048386E972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A1519FFF-6EAD-4C45-A43D-8CA4B77E16A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0E4015B1-6743-4AC7-A789-B68CAE8107ED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B9C70970-7FFB-4077-900A-9680CB189E6A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BF1A91A4-DA23-4834-85AE-FA5079714B8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E94F9A6A-F379-4E9B-AF41-ED1581D05D54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88C3B3A5-E6FE-40A2-B662-CCBEDED5A6C9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A6A7E510-00AC-444D-9F1A-440AC3F27C8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175A5524-144C-4431-9102-A798D33F9114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B6403B33-B6C0-4B0F-AA74-C5B293F4C94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4D7520C3-7FB9-46EF-880A-11B2096711B0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CD765EFF-BBDE-40D2-AB55-8701846B74CD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A931ED83-B39B-41FB-AA8D-3F1EB82790F6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BFD6F7B-74D7-419D-BEDB-6A5348CAC4E1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029F2EDD-53A1-4BA6-8176-8CAB6E9F58D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6A9B903E-C157-4EE7-888F-70D9333E8288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6FB09766-102C-42E5-B2D7-179BA3E06B42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B001B656-E36D-461D-81F2-BA903C82822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C5C74806-35BC-47D2-815D-A41D64CF3CC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E490E01-E416-4048-98A6-C7373EFEA19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DC647379-6F38-4769-82CF-FBBCFFB0578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4090DC6C-553E-4195-B0E1-0C92EE744BC6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F22CE3DB-7AB8-403D-92BC-ED5EC567A891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F1160913-0D97-4630-8C48-1EC5423ED888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9967F2CA-AE99-4A6A-A628-4C3303FD8054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804C2946-E57A-4375-A092-FE9F8C31E48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2160BAE8-DABE-46D7-85B2-E8AD47446A1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78BE81FA-131A-429C-B3EE-652ACA542C1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7832E56-5459-4BE2-AC92-7BF2237B2339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5DBA7DAF-1FC0-4F0A-9A93-6DA4D613800A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8B5B941F-4507-42BA-B09A-445CCB7C1BAD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44463270-D7F1-48E7-8F2C-801203C479DA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27E0BA15-CEAC-4D1D-84F8-48728A23F417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D905374D-3A03-46C3-8EA8-95228863B7E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25B332D5-BA8B-419B-8020-EAD681190AC6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8D4F4D60-E97B-4842-BB3A-EB41D4A21670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E7DE3457-612B-4544-8C05-904298B77395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C2265F2B-BD9B-4990-834D-C537C82DAE9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98C10745-8EC8-42D1-A0B7-8C3B18436D77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2ED66AF9-4B8F-4162-A6A0-35C0240C341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EF2C4FD-A3C6-4079-981F-2040C5D053BD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64E1FE91-52C6-4B4C-A918-1466A36473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2FCB96F9-9BE1-43EB-889D-CF88FD839631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B8FBF36F-5F06-4A2A-B10C-1B6ABA2E0F7D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CEA95F57-0152-4974-BDC8-D058C6210E1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50116ED8-EF2E-4D59-8F7E-EB13884766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B250E05D-40C0-4198-8535-225661E6AEB4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A3FC2344-9934-42A8-9951-71A960F5C3E3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56D6C2E6-EE2F-4A53-AE92-F14ED718FB15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A101A834-9455-44D5-B131-F8244568FBCD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3C9FF7E6-3EE5-42D0-8307-67652CCC761E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00E76EA2-1815-4963-9076-EFAAE65B9A1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716A0AD4-94FE-4966-9A4B-ECC74FA83B5D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369C4218-1FE2-4C9A-B904-1F6C0255A68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7D479E1-BAC0-4B78-9CA2-CBF24FF14E07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C3F30CCE-7CD9-458A-BF62-1B1F45012A5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B7480C91-871B-496D-A00E-AB705E0FABF7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4753144-9D28-4D4F-9EE9-CA358F20525D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FEFA528E-11F4-40EF-AC89-A0FAB4E0B9BA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CC1EB0C1-3C29-4A2F-8716-EB8B8672D85E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34926891-A490-48FB-95D9-81F66BA14D81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0D31BC42-F60A-4F22-A36E-BCCB5B316B4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81896F8D-38BA-4164-94CD-D291A371F9E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4CA454BB-90EB-4C8D-A031-8A2D672EDC0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25A65024-6666-4892-964E-DA94BC815722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ACCB8CF3-A03B-4E80-8AD8-E1EBD3E429CF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DB0E09C2-7597-4D8D-ADD6-7537FB8FF5D4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3E0DBEB3-27E6-4EDE-8AF1-30C3AE7463DC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415A3DCD-8E26-411E-96F2-53D72B951B5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DFB1994B-11AF-4B22-8E9B-D36B27C241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BE9493DA-328F-4164-B8C9-35C92F8AFE2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9E8A5635-B05D-4240-A93C-5631008FC3E5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3D7BA5B6-3E1C-4714-8A60-E5937CEE52C3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1AED28E5-0AC3-4C4D-B2E8-C61EF1665B5B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77A9251E-C559-4358-AFE3-8E08A92440A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F6C7E515-43C6-4CC2-8C29-AEEC523B418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6D978015-36AF-432C-ACE0-3302C56CCF8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D3F3BD96-7E02-4F23-BA00-2D796595264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428B9285-A567-44E0-A8E3-0AEBE7DD08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02B306BA-38D4-4616-9EC0-6CB0BDA8809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ECBE1B49-5EFD-496E-B54A-8AD2FAE4369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7FA59003-5A7E-41AA-81A9-A3C04E7DB695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7F277378-5BCE-4D45-B71F-740B15146B0C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1F99ED87-3E20-4D59-8331-35AD9180058E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BE492159-8934-492E-A391-9FDC2FF80081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DFC9B901-BDE3-413E-98A6-48DDE4633B7F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E8793D73-B280-4793-B825-1E58105BC8F2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26101831-73FC-433C-9874-36F331F075FC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2B915AB0-6366-46E9-AAC8-695B6A455014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E3CF58BE-0548-4FB2-89FD-868A0B5C277D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1771226B-3ADA-4A14-BAC2-302B382388DB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83CA38A9-8133-40DE-BA2A-D5DFB8085BB1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BBDB7300-30D3-4FD4-ACC6-F2C7B05D861E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B6CBF3EE-733D-4FFC-AF1D-B67B647D9138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AE301811-1A88-4260-872B-0534ACEB9DD5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70FD040C-1FF9-4A3A-96AF-CF07D18ECFA2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DCABA592-2C57-4C7E-9425-2E0FC49FEF37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8242B3D6-02D2-4712-847D-0D4C28B16A6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6B84175D-99C5-45B1-9BCF-08E1E08C095F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07DD4AB9-598B-454C-BFAB-B6726A073635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AF7FADD0-FDDE-46F1-9B42-6D922B570B90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81EDBA33-1307-4953-A8CB-ED7745FD3F76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A0A1A226-B6F7-4C67-9657-EE6923AFA303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D30C34B-94F0-4656-8060-189475C0A38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24F23A5C-66A7-4BE5-ACC7-C1516C6E6C1C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B7DCFDB3-B95D-4B48-8154-DD52C4A696EE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83731C3-41AD-4D8D-BE36-92D4A279BDD5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C1CEF115-5190-4A78-9E9F-BCF4CF07240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A0A43AFD-30B6-4D6A-9DE6-18EDD0D3C0F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1EA1DA75-FEBE-417B-8414-1D06F4B01ED4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A910DAB7-9BE4-49B2-A869-8E705D2CD3A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F836074A-7696-408F-8F4C-1BD96B04E068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14A4AF2-F2D9-4857-B6B8-C13B0951245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09913522-561B-4153-8216-25C35F17B88D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BFD710BB-AFF0-4AC0-BE19-499DEF8A7FE8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5F9BE730-8B2B-40C6-BC4D-D1F81CCB71F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926A6800-A8F8-422F-BB3A-036036200551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07DC1FE0-5939-47A5-8572-802FD69EC4C1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18527C03-B626-4BB5-9B6A-437CF2666963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0B17B1EE-5103-46FB-BD6F-9D09AC3706E9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45744572-461B-44F1-AE4B-5AB82FBAF38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03A40628-B2E1-4FA1-AFB9-67BAF2EBEFC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0C1F77DF-D8F6-4DC7-917E-D8C1EA9309A5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308BE0BE-61F3-46BE-BA47-D290948D680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938D4E6D-1388-4622-8BAE-DB5D58138D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67FD8376-A002-4F9A-A298-97B0F3B191BF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919D0AF6-67F0-442B-B70C-586D01B7E3E0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65D35163-8334-44CB-981A-672A0D905AF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1CEDA1E0-351B-4056-B3F8-FF690FB316E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22771932-DF53-4447-92C6-42E9F561EBA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B88E8ACA-9712-4023-B6D5-6373D81D9A6E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335518AB-D6FB-4B9F-BA3E-6065B598BE64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D00D054F-76D9-48E7-8E3F-26AAB8BBAD4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3DFC1E63-B5DA-4337-AC9D-75B9F8A144D8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2ED1E7FA-D3B9-4341-B853-8B5AC69DA3F2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B7598B43-AD87-4624-9571-DF8BB81DC082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DC2D9258-7E86-40D5-AFE4-9F32554330A7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DAC07B12-24E7-4E9F-A69D-65B66AE526E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8D703E52-8F7A-49C7-BB72-32C8604D712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E86C20AB-90C5-4B7B-93DC-3605AB8F92F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9D9912B0-7479-49B2-9D17-1E731764231B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1963958C-1A10-4AF2-AC6A-3BD9DCCD85F8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CD08F9B4-D244-4B4E-8D2D-49257108646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29C442E1-AB4B-4ADB-8548-583D4C43452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AB047735-A9F7-4D1C-9465-93DF397CDB87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CAACD5DA-0436-4C2D-9243-F151095B1F8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9F83D0AA-2FD2-46EF-AC63-DAA5942C5669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E8EBB3F9-9176-4037-B363-D3ED12B2BE62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A0D44C78-03EF-470A-968B-0E791EF6A4CB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13EEC8B9-6227-4477-9FDE-673C7487E46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B63149A9-7739-49BF-B2BB-9ABA83AB6F02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7E9167A-2DBF-47AE-999E-52B745E98CCB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8672E67-830F-455B-93DF-3B2C14160135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93603977-1C74-45C0-8244-7E995C01E588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9BE167AF-0D59-42B6-B7C8-D2C5138A3E49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589C36F1-3DDF-43E4-8739-DF1EB5B7038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3C7AA19D-E9EE-4BA0-B78D-705565C1E3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E52954A2-490A-47FB-B238-FBC2539938EE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9D5E9909-096E-48FB-B346-FD0EB2E2C165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1AB0FF85-6FCD-4CBA-92B1-8D479BD02F1E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7116C215-A8D9-4B9D-BA82-8EF30C92E3AC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B3BC11F8-F77C-41D6-9D63-0E766FE5B48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CD4894ED-82F0-4F7E-ACC5-CB73257481E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CD890FAA-86AF-40F8-B3C7-3D3048E1FA20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85866984-0B1F-4359-86E0-4FD6D75F561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A74E136B-67FA-484F-A9C8-F96FF8188DD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29C1F1B9-CBD8-4693-9B88-2469D4D37CCB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374F8B41-FA00-4A5F-9661-8648499E67DE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0471C2AE-7029-4C9F-A7FA-ABE9B917E30F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81DB6854-7E3B-4E63-AFEC-7DB9B602E00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7EAFCE07-BEB4-41FE-85E7-3FAF6A09B403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D37C1017-57F0-4250-B2E9-AC119F844DD8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847D70F2-5599-4117-9591-D0140D59827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70D54865-A31D-4BA0-8337-2AFC1D298187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FF384C32-52DB-476C-A151-F12735C88F91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02F9B141-AD6F-4D07-9D22-B3BFCA083B27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2F8479E2-E0DA-44DB-A68B-02493F5E716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BF3D9335-198E-4DC3-BF13-D58E5E13EC2C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E3194999-89F9-4A82-BDD3-05AD25647DF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7563EEB9-0076-49DF-9AFA-12E771A1DE06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96988E14-3235-423B-8FB5-F116AE7976A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6FE72AF0-F146-47AB-AEF3-55D444797D1C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F4766C15-0227-4CB1-8F31-A53238BFB648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471C380E-9046-4264-B1E4-28864FE37E70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529F9D88-40E9-46E7-827B-7F7E4ABB4259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F5CEF968-0F1B-46F6-B5EB-D3699D91B34B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8E209E9F-0395-44CB-89E7-9FECFEF844DF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135DB9E4-DA66-4DE4-840A-16C38E349A3D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628C5609-9688-49D5-BD0D-06E2E2BB656F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0DAF3AE1-B4F2-435E-AD6E-582AB54258C3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07C179D-051B-4F3D-8A68-7F115D0A9CC6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5081C679-C0D7-4CB1-AE0C-583C51143581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27103823-201D-4844-A9C6-C0936D30275D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BBC211B2-8551-4E0F-9061-3BC09D324AD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5A318523-2EB2-4D76-8095-4FCE5E27AD67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68A8D78F-7214-401E-8D5C-6CFF0FDCFF04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12E2AEB9-EDF4-4853-AEF6-F4F81A4EA08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7EB61671-2B06-46C5-8F99-1BD024E69B2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A1F396E1-9E4C-4EC4-9AA4-87C7269315A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59A819ED-4D49-4E95-802C-F39D860114A7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9C04C39C-1C51-4B42-B94B-BA0188BC71D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35DB66BB-FB69-4867-AA91-A93A6AD310E2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D876CC06-DCE4-4973-9525-51BD20C457DC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DCBAC813-B4C5-462A-A2F3-44C29A79FBBB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C02E662F-5CAD-49CE-8615-DF37EF328DA9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18602B03-E1A8-49B8-B5CC-F0B1EB1380D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9E293B68-564D-4515-A0EB-573C06C1A6E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527A72D4-6BF7-4E4D-9E81-7EDF7A9D1EBB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7B058ADF-F1CA-4930-91F7-CD5B45D4EBA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0829A8AA-1587-498A-AA1E-B6E50580E16B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1BB1CD3A-C8D1-4639-AFC2-73E5F438615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E9B9F18F-229C-41A7-8DDD-46C2CBCDD20C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B6799A86-D3CA-44C4-B403-C4F501B0C0E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80F839DC-4AFB-4543-B957-1CD16B30445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F7D7FA2-ACD8-4A11-9390-82D09CF24B56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FEB0884B-3AB7-46DF-AF02-8DC2CE4FBAF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A003DC41-B314-47FE-9502-3E22C3C8035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75FEF6E3-6D5A-44C5-B7E7-8798AE9E2143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400BB130-1859-4315-99FB-FB8A34C29B8D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F133D6AB-52BC-4DFF-90D9-45D08E7D1727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2A8D7D4-70F1-44F3-8702-BDF6EAA11210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F2E0EB83-A7D8-4775-AA25-958A472FD53A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CBB3EA54-4AEC-41BB-AF43-E7B89A98AB4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2F3C3EDA-17AC-4B19-B67E-EC6198A66D9C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5E0B2562-247C-4B63-989D-3CAA9C166213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83CC1F5B-A3C6-45E8-994A-D17026D24F3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C77E6AE9-52D3-48EC-BE44-9765409CF77F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F22E5BD5-E8AE-4231-804E-06BD96C6E3BD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2F0D01F9-38E6-46EF-AD81-22A30928BE3B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A658CA3D-482A-442F-B945-F39322D590D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537CF81-713E-472E-BD93-9D2D8D038A7E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CE8CAE9E-60C9-40CA-B37A-1308530490CB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AA013C44-C39F-491B-8DE0-073A63F57D8D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870B81CA-913E-4B4F-B879-D1FB7FD2F29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9AA56E8B-3860-4AA2-AEA5-4E3B5833B68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F6B75ACE-9A61-48E1-9319-8ACE145476AF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809E35A6-8A9D-4ABC-B9E8-B44AEF1FE7DA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0F83B815-9DBB-4D20-B655-9091DACBFDB7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D1FBE83-E580-4BBC-A34C-94E4E301644C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AD8A25D8-323E-42EF-9948-9D0BD6E0236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AA1A14AC-DC3D-401A-AE01-FA25CBD6ADE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FE2F5BFA-38A5-4BF3-8BB3-E7D3A6AD606E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3420F2E-7F33-49F3-9AC9-2C7286D8181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1272D95-6A59-49C5-B44E-911C82102F54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8DBFC936-2853-4FFD-B283-B0FDADABDBCD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FC72F200-376C-4DA5-BACE-D5EEE0EABEF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B81EEE06-0DEB-4F8F-ADA2-A5156D9A9D2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16D30934-6A62-4BA6-91E5-FC8E7E10217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728BBA80-33B9-4C26-AC30-E79799200D4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F4487A8E-9F6F-4BED-BFF9-56AF6E5CF05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B44773E4-DE1E-4195-855D-9FEEBD6D937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556ACC16-3B5B-4824-97EA-DF04E5C8741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B7ACE84C-452B-41AB-AC85-11EA63FCC8A1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EFC295C2-BB94-4773-8AD8-B2542F2B6DD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EF2AAADE-1B4E-4840-A870-AEA8043008C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D814F677-64D4-4FA5-B175-688ED1BADAB8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20B3F2A1-86C1-4FB4-B2D6-B3E992E4E1C6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E6881595-786B-4F3F-9AB3-DB4137A859DC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59ECAB5F-7744-4729-A3AA-A31981033A75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3C050063-98D1-42BF-91A8-F96361F848D9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DAB927E6-04E6-4771-8B91-37E40CBDCD7F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18B449D6-815C-4EE5-A54A-B819497E9A0B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EB410496-EE76-42C6-B426-594FD092C661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A98BBB14-B4A5-4694-A625-9865FE10EE63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4B6A5E10-3FA3-4DAF-AA9E-98C98E60A643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57557D6E-5FC2-484A-9714-886604729711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CC8EC359-4FC2-4973-8516-56078382F7B1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1A2F4C43-245B-4BEA-9033-824540C421B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8437B28A-C7A9-445C-9480-C0C5B585DAE4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5A6CA8FD-8389-4E24-B149-8AFC300F9B25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A1D5301A-95D4-44E4-A75A-1FBF3DEA1C7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4A938032-A9A3-47D7-8C59-7D380E32E340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D8693A1A-33AF-47CC-9BD0-AC5DC64C8991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8304E698-CA20-41BF-B69A-7024744C54C3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4194C212-51F0-4E38-B0D1-BFF0BAE4F47D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38DD5DEE-908C-4630-A385-113C2E1352D1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B6397522-D5C6-4463-AC2E-24C693F46469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202477CE-79E8-48A5-882E-71FC67B0E092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1A89879D-A08D-4F2B-8CE0-C93827B05BC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82056550-F429-4A0C-9B1E-8652EAFF013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E457F71-C940-4EFF-B819-BA3BD4294436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8316E283-2E9B-4B92-A488-3182AC302CD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8ED06872-AA7B-4438-82B8-1FF3AC79A328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899D7456-035B-43BA-907F-AF312C07D6A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D9BFC7BA-D895-4FAF-A8DE-E0BCBC65C4FD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DFBB69A1-F598-4E3B-85F3-C5E19E82B5B2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0A2D3823-7410-4366-8851-F7034718595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BA3D6426-DDA6-4BE0-80C3-C020CDF40335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F6B79469-A3B6-4D9D-9B74-998D55B87A3B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942E99DE-1098-455A-85EB-7122E1887DBA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91E85D64-EB84-458E-A8DC-643F9262E052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6C4FB3CD-0737-4E48-A52B-487299FF12A5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9ED478F7-A05B-456D-914D-3B71D26D49C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14D74050-C82B-4A49-8A7C-4E54C0C30C9D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3D8C3943-B7CC-4FD3-B1B5-18B094B9B5F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C650BCFF-FB5B-44C0-AF25-A137223C33D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C01EA9E1-70F6-4F0E-AC32-38EE99C32503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5E43D89C-6ADC-4011-BA61-66FC2995F93A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C9198E9D-8D34-4D6B-BD25-74EB0D508DC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77BE585D-823F-4A20-8735-57C46F29F088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BDFEA595-5275-4864-835F-2D29518E401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377E9106-F849-4CC0-9113-314E83424B4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1135553E-9A4C-4451-8AF1-4E95E17597D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A12CE0EF-7C2C-442F-A2C6-993E7610CA8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6CE95654-E338-4D56-A0C9-397E477CD220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0C25AA9C-A2DF-43D3-9F75-B7E9DC649B6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455EE413-5DC8-4138-BC02-05809702828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EC9FA4BA-EF91-494A-96A1-09216EEB0A3E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706340A5-E339-4A73-BF2D-1CDF7237767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2E4D1666-1795-46FE-94EA-6D1D467E36B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0FF132A9-CAF9-47BF-84C7-1C5DA2DA994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E77BFA50-4B5C-47F2-8D79-E55875FC67CE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1F3B3817-3385-4C47-A0C4-2A0B4FEAB16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F510FD85-8C26-4994-BC3E-84D31E71B9BD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08D4E4EF-33A4-4576-A7C0-D0F3D7FB70A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7605D887-4C4C-4911-9C21-FFA6686E69A6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C57CC6B2-CD4A-4C0F-9523-A0ECAC6BAF0B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09B2A3FA-18A3-4A57-B26D-96DF41C3B083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C546A865-6C00-4FBF-9A6D-7962DB7D961B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AE3F596D-2DBD-4D38-8429-95CDDFF97144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BE96FA3F-6C38-4F75-BCCC-79F9AF0CA5D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33272338-8101-4562-AE4E-4A5F5407FEF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41DC6D58-3E58-4A4A-B21C-A3884D5D4788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7A143EA0-B17D-4FD4-A149-6F7C3CB7436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05092D26-30DF-47EB-8F96-FB37646E70C3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FF447AD6-8919-4C7E-AB4A-68B3935A9304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A73BFD31-2ADA-4BB5-A2B8-0D38E66129C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B310663D-8191-4A5E-AF96-39659FCDF41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9885D661-90F9-49D4-8913-3CCCBAC9570D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6FFC728A-DC55-4576-902E-393DF6C4A995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D80B9DEC-A849-4759-B330-63071FC0BB3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7299B97A-1588-40C5-8803-243FFFB1309A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2CA20108-25A0-47FF-A97A-6CA117FFE9D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97BDFCAA-248E-4CE3-A84A-7CCD663CC1E2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92F4F12F-C857-47C7-B273-B98AD8C5B29A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9DB0A74-6867-4FBC-9251-F1FED6B98A1E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4D5DAD72-2E24-4D8A-9C53-DBCB57FF753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67594C2-BF72-4217-AC7C-4F47A5492476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B36907E6-776B-435F-BF08-10A854D4570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E698DFBE-7BD6-43C2-8BF6-FCE4E920797B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7DDB8E55-57B3-46D8-8B75-516E37C1B19D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2AED87A3-6D94-4F1D-8A0F-D234E4239DE4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B19049D6-6C0A-415B-BF72-1751409ECC9A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B82B5AD5-06BD-49CB-8C07-14BAF0C2EFE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6DBD9CB9-B718-449D-8160-D77B8B80738F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BF1D0D38-FCDF-41B4-A2DD-4D68F426E1B0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1D462F24-B502-478F-BA71-F841FEF32E13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3927F7BE-0798-4D7A-A48D-53479BC33EB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0FECF0FE-B26A-42D8-BE6A-D9B0E36A6552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72FCE06E-2C24-4D42-B1D6-14E60D0401B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11C9E0E5-F3A1-4D6C-813B-CF340F3A682C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DFB78930-5FF1-448B-86EC-9D2CCB07F230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F090FCD2-27D6-45AB-BF3A-FFA54376191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EB07D03B-EA7C-4FCC-8E41-356F00972D51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C9613F41-BFF6-4E38-838C-12477E8D806D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2AB53EE2-1690-4623-BBEF-2B886AFF09CA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787B955-D019-4AD7-835A-82A47E0ECA2C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158FE8C1-D404-4B31-91D6-1390544D33C8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EA03CFE0-C334-4588-8375-26D9920445B1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B94A756D-5201-4DA4-93E2-E75B09C474A4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E011B5D0-F171-4081-8454-AB161D1427C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6A47297F-9BAB-4129-973C-DE040786166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06911653-2D61-4110-8FCE-CD9386A11AD2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CAF86CE8-4E0A-4CC1-9AA0-D8F6701E7C8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6A0F3282-F002-44D2-B472-0F582AC42B78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BCDD01FF-DC96-4EA2-9C65-4ACDCAA37CBF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AB4D529B-EBD5-44C7-A136-0A61B57D6134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603C37B5-B6C6-4129-95BC-3CE0132A78F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196BE14-7231-475A-935B-779116A91D75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299246A9-EDC6-43A9-9D86-870BC9037BD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44B75747-F66D-49E7-84BF-9778A28ED5BA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FDF63E39-56D1-4736-B418-CD847933C9B1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756B64A6-4450-4444-A957-24CB13E258AD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041AA082-D3DB-4CAE-9AD6-8B9EBF6C7EAE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2E0E4EDF-184D-4811-BEF5-A15BBAB1B3E4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078F9D88-783E-4F15-9BDD-E8E672F14F06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FA7873DA-170A-4ACC-896D-7DE4D7C61F31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8C170B7-F901-4EE6-B081-EB141E0D18CA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C5FDD019-9362-4205-AA22-E8356C6A29D9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9174E8DA-0FF8-4283-9D1B-D1BEA82729F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7F49792E-3165-4BF2-ABC2-E9E11F4B141A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2A7C3255-9788-4BA2-8B70-EC1AC12FFC1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6D69A25D-53C7-4212-ACDE-1E38DA771C0D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B217AD60-6EC4-4B76-ACA7-DE03AA76AEA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EAB23119-6106-4CD7-87C3-236F016A5DFB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D65A6F28-0AE9-49E2-A339-4806765C681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EC1CA49A-3B46-4F2E-9387-9B4BD3BDEE6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9E3F78BD-FE7F-4EE1-B73C-BADB8D9A77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26D272CE-2D83-4880-B760-C946A33147A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6D9AAAC7-5E7E-46EB-97E3-D251E02C84C3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BAA78F5D-2A3D-4DB9-BEF4-75193AB751C6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ACF41FD7-4E3E-4CD4-9CAD-914CE31BBC06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C3F459BC-0C17-47CA-92AC-C5C8FB1D5E3E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C946E1FA-6221-465C-B244-670199950D7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C733E09A-EB8C-4173-8A35-1F5B768ABB3B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13628F31-BB01-47C2-9191-4021A70E87D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AB42C93D-F9EC-4887-9224-C1463349F64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C7529C1D-D8AA-4755-B690-5C3060EB940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480EFA4F-153E-471E-969C-4585507F799E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6883364A-A273-4284-813D-12B4B048BC6A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9AE16179-0B2E-4F7A-8231-44F5B460AE4C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502CEABD-98C5-44FB-A927-C794A692E32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8E97988A-2289-4E92-9D29-0CC0B08552B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01877FC1-4EB7-4140-90B4-F77533FA01C7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ED723209-E06A-4594-8178-B8BD10D96EA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4540B62C-501E-4DDB-9BC2-0F2B59FE66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BB7270DB-1F4A-42BD-B46F-AF48F53290F3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9EF26C17-AC4F-402F-AD20-DE638227C10D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F98DBE0F-B9A5-48B9-88AB-CB6C8735E11A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B0D17F74-2B76-4168-B4E9-EBDBE2FDF8E3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D28574B3-0F49-46ED-A172-49AAF1A1C06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627C5C8A-E697-4005-A84F-AE70E4654D3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51552185-F78B-42A6-823C-3BC4870FAB8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B7B635BF-0B3E-4883-AA60-E67D1EFD43EC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C68653DC-8CE9-4841-BCAD-1BD96961C8FA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03030CE7-C582-45F0-9940-F6C1D95FA3D6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E56886EA-1C1A-4121-810A-FAC7D3E9AC91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723225A4-DE34-4126-8B4B-BE992475693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A2DB8AAD-95D9-47E3-B558-D5119EC3F122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975448B1-844A-403A-8644-10EAFAB5004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87BED363-BC4E-4162-83D7-8719403F2F8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90824E4D-4DD8-4CDC-A5E5-E7023BE655E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22E89ECF-666F-4D79-B6DD-8D06D74E54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4C2E30DD-24C3-43A6-BC49-BF3B250825A4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0191A979-988A-49A5-9BCF-889D99440E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60FE8884-7711-4206-A5E0-55EA2CA4D04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D644513C-8C3C-4400-B73F-272B0D1039D4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E3FB8F80-F6E2-445C-8AD4-F2ADE8B7F3EB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A1D7D9A0-D5B5-4E41-B2F9-EF18A6FD6FD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A51BBBFE-483D-4C13-BC02-B4F8DBD14CA2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87F29623-B0C2-4CB3-B2E9-DFC30ACC3DBE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8732648C-CED2-4896-9F5F-14A4A49BA82B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62AEB636-A5AB-42B0-8AEE-9D6EB571D155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819075BF-3C6A-40C4-84C3-F14CE5E8401A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46287AD9-8F99-46E7-9013-B982D1FF2227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6FB67790-09AD-4528-A1D4-EFF46FA15B1C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B1CBD849-658A-40C3-8DCF-D678B817BE31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0D0C2C95-2A26-432D-9371-D1A4B257E3CD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E2441AFA-79D4-42E4-96FD-63E52B344ADC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82DAF7EF-E26A-462C-AD3D-3E08C06ACFA8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91EC12C9-992F-493D-B44C-177261687B07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0A833D72-768D-474E-8D56-C0A3C19458D2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9C27145A-F1F5-4561-B51C-07F7700011EC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E6A0E7D3-8411-43CC-8CBD-67D76184FA5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BEB7B9A9-0BCF-4BBC-A706-C5E326B1699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B6BCBC0C-CB93-4606-95F2-9C077CA34CBB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FC4FE951-2D47-4BD4-826E-D741CD85423C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010698DD-895E-4B27-B683-005CEFA80A9C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6436EAAE-1A30-448E-AA8E-4A0A37D09DAC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CD509613-B75A-4E69-844D-3DBA85F9F72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47E64261-8EFA-460E-BC60-695FCB89B3B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8BA0412-74ED-456A-986F-70F3E61DB09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BD4B4D91-DFA9-4CDF-B0EC-E3F20EA4694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1A0DBC1B-A19D-452A-8860-9EAE447C05B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43ED2689-0E9A-4D4E-B596-03D982EA494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982C0E2C-9928-4380-938B-96DA5C11D407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7D10B7AB-08E7-4577-AFED-4B110B2069B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C2D67426-0843-41F1-8D59-2F1A376CECE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B8135AB-249B-42EC-A3CD-B471096758E5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985A4E78-8220-4037-91B3-23D9B7148A9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CDB78163-0193-48C4-A176-B4DE8408F99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60E553D5-604E-4956-83DB-697D955A22C8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97B37CFD-DAB1-4243-91CA-2609C836378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8A78E53A-31C0-416F-AAE1-4DB1DE68D66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9C812188-ECC9-4793-8A96-29A48502CB3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2AC14BFC-5F1E-4902-A482-9743AD1F162F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1F73B953-5423-44A9-A80B-DEB52BF79D7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8B89299A-1D85-4289-8861-5A21CDD151F1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03905D11-7171-42E8-86C7-065A94370B1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B439891F-176E-4DE7-A9CD-8DF13AC746B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774DFDCF-66AC-4E85-8D4F-F365DE39074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F0B0998-8F0E-4CED-85CB-B06E1F727C2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5BAACFDE-83AC-49A5-AEBA-46D871EBA021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4F406931-6ADE-496F-B929-6FCFB1B87EE9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A98D2132-FA81-41CC-9E29-264F09AB114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BF1DE9AF-AEFE-48ED-A2C9-1B9DEB9C25B4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BA6A721A-C73A-4382-B852-11A60374256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2C566357-8FD0-437B-B967-F490AF0BC43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24420373-8C04-43CF-BEDD-F6EBDEEA3760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329447ED-FED4-40C7-B002-BF392E689A45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90E4BD00-901F-4033-B690-B78145887B8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772FE613-6CC4-4E16-969C-06705B8D833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4917C73B-1C65-414D-BB49-3873F4E942EC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F7F8AB7F-9290-408E-BB95-6BFE3490330D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8C9E1872-B39F-4C16-A9A3-A0760A5947AA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67E41D38-0606-459A-A2AF-F9D4C74DBD3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63EF2BE6-184B-471E-9978-12869B499E45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9508D3DA-EEFE-4152-9225-380876045F19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91C0A554-87F7-4708-9179-3AA690458B25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5073BA70-AC51-4599-95B9-C9D741A79F39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ADE7D456-72F9-4376-A8FC-96EA824E9B9E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997049BA-D297-4D8C-AC30-381F8ECDE45B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75439F94-24B3-4DB7-AF05-8240F61A4176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054BB367-AF00-45B6-94DC-C4416130C5CA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28619D0F-5DE8-4BEB-9B0B-1D4B208D00FC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E988F177-9F26-48FF-9BDA-2B4A72F750E8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3B8D32D0-46CE-44B7-811D-CEDAA3F0BDC0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67111EB5-F2A7-4B64-A3A6-E1BB15785887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2561111D-DB6B-43B1-AB72-DBDD61253DA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41CDEC1-0288-492C-917F-081CAB6DCBA7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13718D75-B31A-45DB-BCD1-ED9AC85C371C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2F9A674F-D301-455E-83F2-C9F10708A06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83D3A4E-17AC-425D-9BE1-737139C763EB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A63EF3E6-5C52-437F-9749-562860265DE2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8429D55E-ABAA-419C-A1F2-CE17FB4700E3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B886D323-BE8E-4C79-8047-6B1E79F54F76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32737885-00A2-4049-879B-2810FF47836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B9836697-CF24-44AE-9F2E-FDE0BC02FA1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1367E851-2138-428B-9657-E6481F7D4492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07B33D6-A59E-4DB7-A441-0BDD7F057E4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FA1FD30F-6D55-4D47-9E9C-3770F3C9403F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C9D97ED0-2EC6-4288-835B-1367EFF7FFC0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30E3545E-D300-41DD-A176-6C6078F0DF9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66AE3394-764F-4BBA-B703-FF4318D25AC0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E8FAC0DB-FB10-4B83-9D8E-FD546965D13F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9D5D4484-589A-4428-A1C9-562A9D1C31E2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05A51F7-D0BB-4051-A086-F7FA88348CE7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6CACDDF0-BCA2-4692-8DFC-24FB3D3BA48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6E27EAC3-1020-46B9-99B3-C5FD5345374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6038288-ABF1-43DA-BC8A-B807567E7737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F79F72B0-9D1A-46AA-BE2F-672F409ECD5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ECE42A48-19FB-4BFC-9954-5395EF9BF777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CE34287C-1432-441F-985C-CA5CCDE58F16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59090F99-B0A9-4466-BD21-48EDD2F89F6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1E7A70A9-435A-4259-A1EF-6EF1A75FB7C9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F71EDEC6-A351-469E-9F78-C0FE7E6722C8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9B9427D7-58D7-4B4F-BD3F-37B83D4DE6F5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0F09ED56-D872-4067-9150-C9474B58D9C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52F1595E-6AE3-4465-B817-B1FF5A2FED13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85F66B77-1F77-4AC4-BF81-5F4B0DC07015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1F95D22-E299-44D1-8574-E6A967AEB97E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5686604F-D0CC-4C11-9466-EFE4FD65B280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B961682E-B25B-4DCC-981B-6311DB0DD3D2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AD92DFB7-0204-42A9-8D19-26FA1F3E5D4D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99898425-4709-4A22-893D-45C0BE148CF0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7F3133A7-3C93-4F46-A320-1CF1DFA4E579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EA1D4647-E734-41CB-8849-62C5CFAB25C1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DD3F8C96-A537-409A-BCE6-625AFE8121EB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86656930-ED22-4880-92C5-82E60463380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97F1D86C-819F-4245-B4E6-B3489AF21761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6B9F2153-35D6-4C12-8DD7-82599BF8DE6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D29C87C1-8F77-4DFF-B416-D0596381C595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707B89F-7CE5-4749-B211-DA8F1E610415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2943DD3A-8C6E-437B-BB18-8FAAEF126CDD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6815C105-9777-4F3C-AF93-A752B6334D73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8DD7E5CC-5AA2-45C0-806D-00D6A6D20BBC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60063869-9354-43EE-927F-704281580834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CA478ECA-F4AA-45D3-8F3B-B7B07C2EC8E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443CD384-1902-4A07-B002-A117091AAC2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7A5509F0-38D1-4369-8288-E9DB247A93EF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0F7E4460-13CD-44CA-B03F-7F76A53E844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0ED40FA6-3345-4EFB-8681-4F2F32994FDC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8760485A-470F-45D6-BB22-BFFD8D8B5F6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9292CB01-0940-44F5-A301-ADF229FAEE66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58EAD155-A18F-48CF-8D8F-7CC88F12D85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D1CB532B-EE9C-40B6-A0DA-7C8CD00F82CA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1030427F-68D5-4FB8-9820-29B5DFB6DDE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F27C2E69-CEEC-4B19-AA4E-B0D748BCEBA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E8F8A763-7C89-412B-9B8C-4084AFC8E37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EEE6A9A4-8710-442F-819A-07E0205EE0AE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46E5E79C-A24F-4533-AEE7-E78674DEA355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C0D11BB3-BCB0-4E28-A354-54D05CBF7C4A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11B78824-EA37-4F3E-AB18-3E502BA57647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31037A4D-6625-466C-9143-B2A536846DA2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15867F24-5940-4DBB-830F-E1F93AFE69A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1506F575-3657-46DC-9AF0-3CA75D275C5C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D52AC286-2BA0-41CB-974B-1C6F92537353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84BCF759-7235-4A7E-B61B-1FECEB793E6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B45217F3-CA9C-48EC-B0EF-DC76CE5D0B3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363E3005-3979-4A10-900F-DAF0B2C3DBD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F4D5EF94-DDEB-4DD0-B980-89267DB26910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59D22D38-E51F-4905-9A46-4D7127340CC3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520203A0-CE3E-4FC4-823B-7358CFAE4B8A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464950F4-901B-4366-8DD8-163A3B3AE8C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7E75327-30F1-4BC1-90BE-5E9AA8F6F44D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8739776A-C42D-49E0-BB8F-EC07168D527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C320A588-F85E-4206-A364-76E371A587B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3888A2AB-89E6-4813-B288-970213CF590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7BED3432-C4FE-472A-A6CD-3D39EC78BB9A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EC3727C6-6FCF-498F-93B2-426D0369EB68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368761E1-03C1-4E87-90B3-364293FE4A96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C35714A6-AFBA-4550-B54B-55B2356C9F9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AFFEDBE2-BF3C-42CC-9BD4-A6B659BB920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8C3502BA-1A4D-44ED-8960-7A95A1C96AE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95E071E8-8CC2-4AE7-ABFC-BB35EE56ED0B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2E9967AD-FA38-4D50-AB0B-1469B7292501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AC083116-BDA8-4DD2-BC43-31AB306D6B36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6BB1695F-7E78-4305-921F-A6FF76F0AA6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2860C8F-2BCD-46C7-BD40-83FDF977D61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DF9C96E8-0317-4466-A616-35482625DD53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4C504F9B-5E3D-40FF-8A83-96A88B2650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FC9C78BC-5DB8-4FDC-8B68-15F019272E7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4E65AC17-B22F-4F65-A89E-A27E2B7D812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21D32198-13C0-4A19-B33B-62208C37A9A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AEF96192-C78F-497F-BE93-C96B674357D2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866E762F-8345-455E-8BE0-E1ED5099E1B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59C64008-BC01-409C-BCE5-27F13344E37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D86739C0-FEE5-4E87-BA2B-35E06C8CB07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6D2CCF9D-5311-43B9-9A01-F41D3EA8920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48E76780-B817-483A-95EF-B7C968D65462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E2360C3C-D335-474E-A730-BDD2CF929F46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389A54D-7286-48BB-B8EC-3FD5A93BEF16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2ED6A34F-F380-4032-961E-DC40D7E849F3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4E2A4C85-16C5-4FF1-9352-7D875A90168E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6C426F48-3DD3-4FD4-9897-5D8E53AD3756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5D5F1BDF-B35F-4FE3-B6C6-E84191591C14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8F225445-7D3F-4CF4-9B1E-698D031C8C38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FD936175-C13B-4722-A7C1-22363FAAC14A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D093FCC0-941D-46BE-868B-BBF319137D8D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043D5004-8F52-4235-B117-3ED8A396A150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A53B1B76-106E-4F45-932E-9B1C53FECB3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E07EB7C7-7266-43A7-9F19-3101A2BB0900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3DABA96C-272B-4227-BC93-A80827583940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677070EE-68E5-497A-ABE9-A2E7277FA396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AF94E20D-7FE7-4641-B665-97F2FD8BB23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A34AA0D-BFB4-4384-B720-277C9D71C789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9CE625FC-13A0-4B63-AECD-3E075BCFDE2A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4D39101C-49A3-488D-8BA5-56D2EB75466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49C46252-79E7-4035-A448-15BF4C461D87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91301D50-F0AE-47B7-8BE4-1BFE4C508BDE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4F5C2086-D347-4300-9F15-9498ABD580A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E7C6F741-AE08-4C63-9AC1-5F390C61FF8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DEDC3EE6-91F6-4664-8E0E-D58001BA3271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2A61DC45-79B4-4E15-8E1F-819406B7F3A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CA50EDBF-9791-480C-AF38-8E2674DD2B8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1029EA7F-A0A7-412A-8AE2-6BE10671686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59331F70-C89B-4A04-AB95-343CA1E5A7C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B6750F10-1ACA-4D79-8472-462FEBF0958D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3C0C62CF-5212-4197-BDCC-2ED600E08B7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8BD2F06D-74FE-4D8F-9867-4DBF6061B5B1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71A2BC59-43AC-48F3-B096-AAE014BDF0B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3C56A855-E84F-4200-BEF7-CBA0668A00F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8958F59F-D09C-44D3-9F0F-37FCA10A37E1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2CEFB450-81CF-42A0-B6D6-D1E5E5D3835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252631C-2A1A-4338-A22E-AA6C2065420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ED0348A5-538E-482D-9EF7-1839C6B45987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D67381D1-B4A0-4E57-9217-E33E8A14B4BC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6A44918B-12E8-462D-A64E-1617C445D5D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FC6AAC80-109D-4226-8818-B735E9E3B2D2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A6D5E75-C31F-40D0-B3E7-B6F0E4AFD4C1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FA7DC1B7-266F-4132-BA13-00107FFD459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239AF20C-23B9-4965-918D-5E9CF3585C3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13F2DDF0-838F-4267-8A92-AA8C60024ED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C2A88419-BA08-406F-9881-375F6E90A92C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89DA8E28-5C58-4569-AEB9-9F6E0C3D0F0E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612B75A4-0883-4AD5-9A0C-38996D093D1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12F3B9C2-91A7-457B-A867-6BAB2E2C71B8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0A5866D8-5543-4ABE-B826-C76D214679D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C8108863-2E22-41AC-88C3-09B94C29DAC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6E8544E1-8111-4850-A11B-2D05DAE6D368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0857DA4A-66AC-4BA1-947D-082A604A67D3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6FC94E81-F293-42AF-AB64-69A54643277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5AF3A358-8BF6-46FF-A0E8-9FC2D2B55D35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9412CCB2-9FD3-4E06-9566-77A5F836565D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2C9D9E90-D1A3-414B-80DE-F11AC5F7DA7E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93A983E4-48BE-4D6F-9ADC-7A07E6294D68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9599D531-69E8-4A91-BCDE-4D0A0D6710AB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5D3D9949-B98A-4E1A-B7D3-9F51A359E226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50F46D7A-0197-47E7-B3D8-B5E9D8E79497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527A31E2-74FC-454B-8919-0AEA0F03A53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27F9FA10-4C2A-4E5F-B681-1949B92B01C2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741D0F04-0E19-41EA-B26E-E3072543695A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7251A0D9-6753-4404-B4A8-D378BC99B9AA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42D92C41-BA4F-4C2E-B550-6BD2F5856EC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7DDF1661-003D-4487-B732-AC207C975459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871BAE10-78DC-4D49-B12A-A7094BCBF895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3667CE44-359D-4323-8852-2A5A3D19F998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DA2B6B78-2623-446F-B57B-F8213FEA78B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37809608-A9A0-4D35-B0A3-ECB8AD55539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3F547A5D-5E3B-4F9E-B3CA-BAC86162CF0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65B4C2EE-707F-4EBE-B00B-A090252E6B8C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C9EFCEA-ECBF-4DDD-A3CA-119243F8ED9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F92E655D-0239-4ECA-A1E4-F1CE52E55D5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FB48FC86-7ABE-4F02-9D59-77537BFE979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0A52132-62EA-4080-8F8F-F94060A8A62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58705ED8-2C30-417E-B446-359112DB247A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28F04B7F-8364-4206-83E4-9A171EE31D4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E04E3E66-1F83-4E09-A262-9B863B96D7A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728C7064-74F8-44C5-8DA2-B029D29BF46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8684BB3-598F-4634-975C-34CA71FF0282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64AE6ED0-BD4C-4F9E-8364-6AA58A7CDB0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BB64AC85-E392-4158-8FFE-CA15BD89BF5D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400720DA-BA89-40FB-B994-7F831FFD91C0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2360454A-ABEA-43F0-821E-9A29B40DCB6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B7527C53-BBB1-4896-BD0A-34F39CFD8CEE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0269F785-A519-4560-8906-8939C86A721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47191AF0-D7E4-48CD-93FF-F2AA103A327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3A592381-E6F6-4776-AD53-5FB0A6A6AC6F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44FB8FE6-8BA3-45D9-B026-31EC9652C578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CAC98818-B8B7-45F1-8B84-0BA034EEE61B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A74B0595-CE5F-47ED-A9C5-1316004B1ECB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9F0968EA-11E1-4E9B-A381-A79FE39C2BE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44463DF8-6CB7-4454-ABA8-1C28BE2F5488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166F54D8-856D-4250-8C7E-732924163C1E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679B0190-0F1D-4E85-9A38-CBE4ED69D64C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43547BD8-5AEE-4CA1-B5BC-0A6A43865F71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5107186D-CA8F-4C90-9C6F-825059DBD46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287AF9AC-375C-4C88-B5C6-EBCE38FEF402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322D7468-2C35-407E-A43F-CBC5F0A8901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A3D3F512-8B0F-4F3D-8A42-BAD8D8F5C834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7DC6C0EF-B6FD-43E4-8480-6E521FBC9FB2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956B9F2B-7605-4450-BF77-8AE9A3A5BF52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2F45DFEB-5F90-4E1C-A92D-EB51ACABCE9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81526511-B076-4A45-BE4E-50E5F337344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43AA0F0B-63ED-402F-9262-E6F78B20A52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111410B3-A2AB-4DB7-83E9-4FADBAA6E315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A0CF077B-0962-42CE-86C0-07015F2BBCC8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891675F8-08CE-4231-8BFF-64C34ADC61A5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C89FD75F-B4E1-40AE-AAAF-05590CC7EF98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E3BCD9D4-1797-40C1-988A-31DB1456951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00E69D49-DE90-47C0-9505-D5CDDBE4989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DAA015AE-FD77-48C2-9E13-5E5286717A6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04FC7147-708E-4F02-8876-505BCE609D51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A0B1463E-6F9E-4D1F-894B-E50A6A0599F0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CC075386-F8C7-4E15-B424-CDD2A24C790A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A39CE669-7D16-4648-B5E0-CD1E156BF8B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7AA5E385-562D-443E-A21B-D91CF57B6402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2D495ABB-BF48-4E1E-8154-C7560A3779EF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13451976-73C9-4880-BE11-B79394C2D587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ADFBB6A8-E1CF-4FDD-8441-56F0D1062D36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AAEB299E-543B-4E3D-B1DF-227347044999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C97CCC4D-1DBA-43F0-9FCE-44E62E3E507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E46D37C9-4DE5-4B8E-A7A3-2D38266A55A9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A8DF650B-66F7-439D-8B85-9A360B308E8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34877118-3546-4365-A95A-47D52589164D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A24AC9C7-6125-44BD-A38E-C12FF0AE360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91B46371-10AC-44A8-9929-97D608E5B8E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0952DF2C-A185-4E69-99EC-87B5A3EB4564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B74ADA31-24B0-4D48-B10D-0A613884EAE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E11AAEFA-E8B3-4493-A9FD-7C681443E82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F140ECD5-4B98-4186-BBE2-ED64AB353AD7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CDEA7030-3D36-441A-A56C-CAE62F623C9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2A7F03A1-F8D2-45CF-ACCB-059E4D372E87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66AFBD7A-805C-4C30-B5E4-4FDDF746C2B3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E124F1B1-A02A-4529-8A83-A13CD1B29739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7CB9263D-5E7C-4BFE-BA86-1290C68D0C7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0F08DE4E-89E4-4932-90A8-7256675BA1BB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8FF164AC-739E-4297-A692-9994ED580AF6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92284482-4803-4AAF-BA8A-54229483F025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8CA87C7B-7449-48CD-AA37-CADB6758A72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373334BD-35AE-42BF-BCB3-5AB805E79597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CCD93744-E34F-43D6-AC15-8D5BF7506A9E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4C85F40C-FCC2-4BE4-B1D5-DA093C4947A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408852AF-FE9C-4C4E-9829-0E273DAC536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E70DD6F9-708D-4FB4-85BC-28DC1E0F1B5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1568172B-83E2-459E-9A64-A6E6B29277AA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76AD2508-3DAE-4F36-A240-238B30E6F73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F371C4DE-B70A-42A2-ADB8-6EE16ECA271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AA956507-4D27-4612-9C0D-8E7EB36F3A5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FF423BB-B9ED-45A4-947C-047F0C1FEAD4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654B3C29-3172-4F1C-916D-3E089403DC36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86183CA7-31AE-49AA-B880-F18A0D11FC1B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4FFB2A24-6A7C-42EE-B1B2-DC39E02B78D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3BE5AC30-E7EE-4191-B24B-2F7ABE0CFAD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236D1216-AD2E-4025-9020-DB3909B69A02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B2C472F2-9437-4E93-A61C-8B93AF848901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CA9ABBA6-E08E-4616-862F-927DDBAEB3A7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DA1E9827-116F-431F-B4A7-C2C4E18A4803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E4B28C60-3AC2-4248-9B4F-3A3D4765BCA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1158AA9E-8B99-4A08-B8A3-FE06BCB4180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854DB023-B573-4F99-9FB6-99D962CB11DF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8EC91772-1B46-4283-BECE-3427131A47C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D4F526BE-8DF3-4718-A171-9FF96D3C2CF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5708C25A-68C9-488D-8B55-97C207D57D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BF7EF16C-1D31-4591-AEB9-0325EEF2C3F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7593FB38-D8EB-4512-98A1-BBDDED0DB19F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AA04AFB2-8E70-42A1-A3CE-992B6746D316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A2911EAA-E33E-4927-8E2A-0CE7D98AE30D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0ADE2AD7-CF97-4160-B86E-401959659CCA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1A8BCC4E-60DE-411F-88FE-F4CEAC2D7FEC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02913346-05F5-4A7E-BE3D-7EEDE4452DAB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9B8D78B9-DB57-4966-994F-A5333D3F3D0C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6932C885-F8E1-46D0-B68D-931177174F9A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F0B6EDA5-91C9-4C6C-B5D0-963A499F3EA0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787CE05C-1149-4234-A99B-A4E242AEE5D2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01B9AD80-0D76-4387-9FBA-DACE6CD07CBD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7132498E-EEBD-4539-9751-0B6E957DBD08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5CBF4B29-EDCD-482B-B632-A0809B1B44A8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C429CAC6-B951-4DC4-BC59-5276FB27AAAB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6AE036C1-A173-41D5-B8D9-D2309562CF8A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176E35D-FFCE-44FC-B901-75D290F8F13E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D86007E2-3324-4019-B4C6-716107DF7FD7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1FD9C12-ABB7-4C70-817B-A7EA7711121F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DF828ADF-F036-4A65-88C3-D120CC2A579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52BEFF9-1DC7-4C24-97B9-A2FBFB2B9961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B7B433F5-1E0C-4F21-BFBE-07500527FBA8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A31352C9-43A4-4D7E-981C-AFDB7173599C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A813B1D3-CC38-4E36-823F-C8206AAF7769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FECCB302-A817-4E0D-AED3-E00DC944EDD5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D3D0B812-42A2-40C2-A895-FF862190EB82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081B312F-43AA-43CE-9BAC-155651CD2CB3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DDC6ADBE-0250-489A-B026-7213E5025BD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612B1013-1D56-4F61-9B5B-B007BA1286AA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D130A61B-A792-4043-B828-01D93D6E871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E1E043E1-EA7C-48C8-9EA6-5309EE2F2309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1FAB8BA2-1DBC-4F41-9EEA-2362A61FDEA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18886D30-C233-423D-8A05-D86F924CB99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36F427C0-82AD-4EFE-A792-DBE7DE4794E2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3AAD5F23-9D4F-44F7-ADA6-F203C6A2EE71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4A4F18C-7353-476D-AB68-A99A8D1C0167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5574517C-06F9-46A6-A2D7-89ED3476B69E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09EE1D70-ACBD-487D-AEB0-167A1AB18CEE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5C7F941B-F3EB-4710-B324-5ED56906CF3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20A34603-BAF0-4BD5-87D4-E110E695FA2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0477B167-CAEE-481B-BD33-8434D03D68C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3CD50EA8-D1AC-4E0F-A3D1-88C4627BB88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C9BD8D93-3BD6-4E35-B91A-E332DE9ADCCE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2DC6AD7C-C624-44AB-8EF6-4F6FCBEAF847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4479B3E3-DC7E-4F33-92CF-09A4D027EE2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16532BAB-DD8F-4BE6-BD82-39C00D08CFD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5DF5F51D-D57A-425C-937C-BAA915DEE2A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D0F88A8F-7E31-45E6-A116-8D63F5D9441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7ACD8D0A-1AE3-4EF1-8FF0-8448BB60714A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5C317EC4-E38E-40EF-9175-D770B8DFFC7B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EBB7EF6C-CD03-4AD2-8EA7-57B5741787F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C0906755-BD44-4D8E-903F-A46570C4CD8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9A3099A0-315D-4328-BDD0-D72CD2D7418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3CDBA664-707F-48E2-B5F6-F9DCD85F66EF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CF3885B7-04D8-4E1C-9C39-CBFF55679A0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4E192DD3-86B5-4EA7-91B0-962A49715864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B5FAA90A-C0E6-419C-B4C4-F0EE46C035CF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AC1D65DD-45D5-4379-AE6F-53184B8E9C54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3D26E321-D99B-4746-A058-A4A30C05F97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E1F78E21-972E-4F0B-9742-123EBF2E594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48CA9E41-34EC-46EF-B8EF-7A7C5EB46E78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FC00D5D0-89F2-40EE-97B5-890667F98626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3CC9946E-1CD6-4DE1-ABE7-1514FF1F528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0681A3B1-9746-4CEC-8A0B-941D7DAC3CB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009A5CCF-56F8-48AC-BC77-16217B9D49E6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1A477C54-CE79-4A35-A620-6FC99817DE63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C0074C3C-B300-4149-8CDE-E7447DFD507F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B1A44D47-2FCE-4D9A-B69D-62B73B2E227E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4FBC9282-BEB0-4667-8390-6CE4622D59E1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97EEB3B9-31D9-4291-9F04-599BC2B36310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DEF05A35-AB2B-4ED3-80F9-CB69380C60F5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8E6CC7E8-F8B5-49E5-AFE3-FD27A4F7A34F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43CAD0FD-0A38-4224-A295-170E00AF60C6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8CD26E89-EBB9-477B-B9B9-0F946F47B39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1FF9FFD8-2478-40DB-9E22-5281F7AA8EC7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7E853061-318B-4BFB-BB9D-75ED0DDDCFF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C70EF7C4-2964-4046-9548-F4DEE7ACBA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21973E0D-2558-46D8-A9CF-0525154243AF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CB38FFC6-6812-4256-9C51-21E827925007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290FB293-8BD0-4E4D-A3B4-C17419DE939D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F6F61901-E9AD-4340-A26D-D216FE83CC82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3F151336-FF5A-4280-95D5-EF6E2142CD3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D3C4D620-D191-403A-9539-8465D20C677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2D5EE96E-9D05-4505-ACEB-E1316B45030A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BAB3232A-3D37-4185-B350-C477CD055DD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0CD366B1-0F4E-4301-894E-3E87C181FAA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1F6BB0F-F230-41FD-BCD1-E0BDA7767FB7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C7966CC6-3BE7-42A1-8EA6-0369BE31BEF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9C647F38-702B-4AFE-9BBA-120045A4A6F1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463CB12D-4DAA-49CE-B554-E0C98B9E0FF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3D43DDA9-FD12-48AA-8A77-13F8610894E8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EB0AA2CB-E4AE-4747-AFE1-2088B526D91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A2950273-C26F-43D1-877D-671F3D4D386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6A8A4406-E660-4160-83C2-9777A1A53D95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256A9A2F-28EA-4FA6-A9DA-DA3CE12F6488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20BEEDB3-8DE7-4B93-B1DD-57967058A7F0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33A4487C-612F-4836-BFEE-60DB935E38C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B3C50D38-1649-432E-B0C3-12CE6DDEA92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96862ED-F8E2-4748-882B-233362EBB3E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8682D06D-568A-4DC0-A887-29381AA6205B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B545E544-59D3-4759-86D8-07EADE6E77CC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A4B663D5-2C81-448C-B74A-D6FFC1BE9553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07BD1E71-23B9-4DAD-AA8D-28D228925BE9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420C7612-957C-458C-A4A3-2D4DB266F122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7B466193-E134-4CA5-BCB7-300E68AA1A0A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6323C8BE-514E-47A8-984A-478D2B590A4A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85FDFBB9-44ED-4688-943C-DB19A0E5F563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AFB261A7-B7D8-4F5D-B3A5-43F6A70EEFC2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AB997E47-0216-410E-97CD-9A51F08B7F6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4C38DEF-FB0F-43B9-A6EA-3246A39F28F2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E22E515E-74D2-47A8-9031-69159011463A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83EBECF5-F2C1-4F42-8758-78CF3CAC76E9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5ECB61B-7061-4F4D-8EFE-899F4FB579F1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B1A7A735-C1CC-4B52-9748-AF3A7184266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1786E4E4-A6FB-49EB-9C32-8FE91E0E0377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BC548DFE-1AA4-45DC-AA31-0F68842F47E4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68B0DBA3-8988-4819-A3F0-6FF0FB426DF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7FEE6962-71AE-4F43-B35F-5225EB08F0F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0D51E693-FECC-4057-99C1-6FAE87C21966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9F0E6F2F-AECE-4BC4-80EF-243F9BF94E45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2C152BED-7A54-46C7-9B2E-30DCE7D5C7B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215EA5BF-C6E7-4BE5-A7D7-AB9F215A2A50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41DBC211-0EDE-4C26-96AA-9CCBFDA3EE1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0B5629DB-A22E-4318-BB90-945E2B8529C2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02A7CB7A-E64B-4961-A204-28280C564CF8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64C1D88F-146C-4DDA-94D4-D46288DA8E52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C24EFD29-FFCE-494F-8DC2-ACD2872F6A52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9F558025-3D3D-4DAE-BE6E-F10CCD9BF419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4972115C-3BDF-44A0-AAC7-26B9C6A4668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F9D9C5E7-1C1F-4D30-8DC5-294EEB838CF1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FB66A756-1F05-49FC-9949-B603CC3CF2B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16EF2935-9223-4FF3-96D6-5322AB86C75D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375D9EAF-B225-4A7B-9274-8052310AD76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BD131772-8A70-47C6-91C6-9DD26052EC83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1A91C87D-576E-4C59-A87A-E24B203C44E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C97C35AC-477E-4F44-99B3-968C49D8C86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2D106932-7AF3-4694-AED0-4385DF83ED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E0A28FF-524E-4B2A-BF78-0D9BF3569925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57D26115-D6AD-4CBF-80B6-2E8B9FD681A6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1C05ED7B-8F2C-49E7-A4ED-16E30DE06717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81DD074E-B294-4F77-B9CE-9FD563C60EC0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BFA4A001-E6CC-4A60-B525-2441A295641B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5EFFA541-6771-4C0C-B7E2-5A665B0F1CB0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B9C9CCAA-0FC2-4A72-95B3-8219D4B86F6D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CB7B1B3F-1DF4-40CD-8DDB-C31F65BA2C9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89BE00F9-6EEF-46DC-88C1-96E051D6678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50D962D8-7F04-4A18-BBF8-2199F7A3238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E6F3AB98-9622-44FE-AE86-B16879743C59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DCAE7415-7D82-4160-9123-456D9D3D8384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3C76C31E-EDD0-47B9-865C-8FB1FD50348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1A2D706F-AFF4-4A40-8606-501A6DD89A7E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BB40DCF4-D0D6-4C5A-B4B1-69838BE5CAF9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726A2257-7254-4E8E-B89A-9D330E01E52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CBF7EC3A-AA4A-42FC-A8AF-D6816B430B4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64C17B83-1274-414C-B45F-1FA4EDE4219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C1829DA-8BEA-4DD3-883E-E37B42C1E70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298CF642-9420-40D4-9F2C-2D0DA0533735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A294F27-E2DF-4B85-9C80-2FD2909B19D8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2B32E267-732B-4B23-B477-EE9F14E3A8D6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89710D66-978B-4B96-9E53-8BEA617ABB5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68022693-4715-4799-B7EA-4AB8EDEA17E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04A8CCDC-BD70-4D0D-BE1E-5E50F12B472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5EEFAF8A-3053-439F-AD90-68230502D6E9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08532F13-CDA5-4D4E-AABE-9C8A11774267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5E4BE3E-7684-43C6-BA27-2130694214ED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699A1471-F0E2-485F-8415-A59F344D9A6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D92246A0-E088-4834-87D1-73DDFD013E4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730B5D83-A1DA-40A5-B8B5-55A5F0B83B82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C64CEBFC-2686-453F-9668-D3E461FD5D1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4761F4F3-CD60-4479-AE7B-C0DD270392F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3A45F588-0C2E-4A70-8271-85DCD69B28F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B7F66ED3-604F-440D-9287-B6D806DF07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A12B53A0-9657-486C-9CDA-4C34381D3D8E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DC104195-DFFC-428B-82D6-3951778C3C6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5DEDC055-0423-4B7D-9CD3-7583B445238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7BE4DB08-ADAD-4C2F-8B5D-47FEE628721E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3D20D570-C40B-4C9D-905D-1E6196AC1EF7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010952B0-4430-484A-911F-5959C1BBC15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3977C6BE-10C3-4741-9BF0-B2FBB9F60C7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4DFA0E4B-1F3D-4B33-A2C0-B3DF89973578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468A1790-B5A7-4B21-9388-F82B8792526F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A6E17278-D402-4AD9-96C1-1F1619B7F367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12A8CCDF-7795-4487-A776-12C45EEEE696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3EE35F4C-9940-496C-A36D-019DD017819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482C1BCF-B036-47E3-ACCD-174EAFE041EC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401398AF-465A-4F55-B13F-3BDD846A5417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A71FBE0F-27C6-4E12-84E6-8011623EBC3F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057037EF-76B0-4950-8758-3C15AE0923DA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1F53C0E9-04FA-4B87-9A14-071F7A4B652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4209187E-A202-45A6-BBAD-DAC0EAA0B700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4D9650AB-9143-457B-ACDD-63BBE8369448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2EB52C72-3A9C-4112-B66F-292C14B3630E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4B383201-FF5E-4EA6-A8B9-17365090DA80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3B4E1C0A-FBF4-47B4-AF5C-0F058A8CBB31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A0E4619-9547-4F0A-9348-BEB888A326A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1BDDA83A-3FED-494D-B24A-F76484A5DD16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24A8C518-0387-4397-A09B-CFAC27FB40CA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AC1BDA41-9262-4937-9250-DD9DB0CE4740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05BD447C-6B43-45E6-B67E-F719AE380D8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6817DC8C-4BA1-4E7B-8DBA-02EBA411955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1E05C771-A53C-48D2-AF6E-55F3066D948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FF7FD0C0-26B5-4453-87C4-F747E0B33508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19E5ADA-6C41-4406-93E6-4EB3A0F8662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00941A95-556C-4614-BEE6-8F2B6CE47A4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6090078E-0600-468E-B9CC-7C3B77E2E638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6E42BF37-DAD3-49EB-A8A2-751BED1C163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EAE8004E-8146-43D8-9EF9-5D7B3DDA219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62707F9E-9C46-45B1-B11C-A6E67738089E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1BDA524D-9730-435A-85E5-025B92AF81F9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741C26E8-1208-4A2A-B7BB-F57099E4742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A42AACEA-6A97-4D4D-B4C4-90B146BAF940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D7E2A7F3-C374-4788-9A1B-84132A5E6BCC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06B8E3EF-6BD2-4610-BC9A-F82A542EF50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A1F43EC8-CA92-4E7E-A04F-BEDAFA8D774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4B34C753-E252-45DC-9B50-B741A1F5A68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4C5886C2-2B7C-47E3-A7B2-A144731CEE4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67E700DB-5EF8-44D1-807A-E3A46F751FDE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FFC5A580-747C-4892-ADBE-38A69C8F0C31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8B6CF36C-5A77-481F-9409-86FC2DDB47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F4BDC39F-3A48-4440-BA3E-86441B702FC2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EAC56320-351A-4D7A-A2B7-0425381BF0E3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F391AE84-FAAC-403A-AB62-1B7F16BCF40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D09CB7C9-AAC1-46FE-8C39-146B292B9C0D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0CEFB77F-0A27-4B61-8F87-B6C5AE2F597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0267C00C-4477-494C-8A87-55D93E891BAC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E1FB984D-4656-43CC-8740-C03FF5D66CF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3FF37AB5-86E0-4D20-B1DD-FE4B142C260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23615D62-92CC-4975-A65D-EC44BECDEAF2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55B0B430-1E6E-4663-8574-A786AE368BF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D73769EA-E6EC-47A2-8DA4-23A6DA118AE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D0C2A6A8-209B-4FCB-9D61-EC3B13050161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34FF198C-EC7C-4E36-904C-C23B31889B3E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15621C0D-723D-4CE3-84C9-062A720E5638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01B81214-F293-408F-992A-0B2262D346B1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C2251A31-45C3-4984-9DA3-D5FAA20AF83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93CD6B6C-32C2-4EE0-B198-1F20E5EA6F57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0B5B636D-1FED-4203-8D83-69FFD14555E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74C37C61-04AD-47C4-B655-C53E7FAAFA7A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1B33FA77-2CFE-4277-8B79-BD7846F3AED6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332215EC-707F-4FC3-997D-DE21A88EB74C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E2D2B257-01AE-4F03-B897-2FD91C651CBC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A8DA643E-0AD3-4CD9-B632-E9CF90BF5F2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9B03BFF2-C487-4A77-B169-FA3900EC09A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80906CD2-005E-45F7-BD9C-2881C9C72027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F9E52787-5A5E-4036-8376-7DDC4BD4F56C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34D782DF-A904-4A1A-9A7F-5931FBBEA12B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27921E66-11A5-4C57-86D3-FF7A8F52E78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7D5173CC-A1EE-4779-996C-197573691A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4BF4C528-2EFE-4970-BA75-10AE6147398E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47FA5E71-5666-473A-8C71-C483DB5D09F2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5560319E-2F18-47AD-A11A-D902D8C5DEB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40B89919-0945-4E9F-998B-99AAF618F33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90AB3402-1746-4E30-A4DB-327C0A6F649C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D1A0FCCA-1020-4C63-A660-1EFD67F7DF9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A6549C01-F8E3-4A09-B823-659CF0BD7251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6684297A-9BBF-4AC0-8155-9B70AC33348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9C35DDBC-EC3C-46DB-91D4-28492C4E34F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B1DFCD88-45C1-448D-8599-297C89007053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8285D538-9AFC-4D6D-BF70-EF4BCC01CD72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932E913C-AE6C-4088-8533-0B18E26B8B36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2CB5A420-71D9-4F4C-B274-00D058DB07A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3DD883A3-B469-4864-A476-268A4479E6C4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0C951BF5-7E95-4158-8092-EA1D20BB729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6EF936C7-AF11-482F-AF9B-811A9C0027E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4E968E42-7F69-44FE-A4B4-E063299B7ED3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7BFD06B0-4663-49FB-B2F9-7AB103D13A32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D02D13DD-D386-48D5-90DB-36ACA9879D9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1173992E-52D9-4F9F-A104-3231513846A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B1D8B7C5-2CC0-47D9-AC98-1B0EB05E46B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C487031C-70FA-456E-BF16-3E1C238443AA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33CE9238-8E6C-4C9E-A226-EBBB7FEED492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7705D274-298B-4598-ACA4-06CA3E6AB0E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997A5415-60B8-4D52-9C80-73A68F1AFEA0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7E83762B-2760-4EB7-B2E3-AD8AC047203B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5712C035-1AAF-409C-B0F0-9CEEEF05B94C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ACEDF432-E0C0-450B-9A1B-80DD051B5F19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34CA022F-49D2-48E6-AC7F-A4B16572D12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4ABC5E25-3A9A-4B23-A7CF-234BCA37CE90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D3470544-FD1F-4361-95BF-544DD0CA81BB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54397E1D-C98A-4444-A7DE-880C627DE38F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AD8A1DD8-A24F-416B-8380-85C5B782DF7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8F4D7A4C-0517-4A0D-ABAB-1B5E98150A9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F8FA8D38-5F34-4165-8AEE-25E5DF900A4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C03229AE-D543-4D0E-B33C-9CC8CC536890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052BF585-4C18-409F-8A40-88E1E5D68C47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7B965225-9DC7-4FCD-8820-74F5437F373A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D9F7705B-5A1F-4D2F-A2BC-29619C557E78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6CA342CE-C360-4483-A8F8-BD626F98D75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777CD4D4-4CA2-4288-92D7-70175DEC2FA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ACAF9D9C-8C8E-4D60-A0CD-A5DEB62E0BB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E3FD9138-0BDC-4D1D-BEC4-9F8737EBF98A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6538FB3C-FE8D-4FE9-AFE9-532E26EB7D4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B108C076-BF14-44FF-A726-AA42F090DCED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3F48E796-686E-47D2-92AC-DBA9BC3EDBA7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5E267945-0DB4-4D4C-AB91-6FBD8185B831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23479E0E-5780-4A4C-ABA2-C64C6576532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2454F7CC-5D3F-48E6-9CC9-845AE0EF5F36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F6C13900-D49A-4ED8-8990-FDB1FA5C3AB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85AAB009-62F6-4523-888D-FE4230BE997A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681839C4-FEE1-44A7-AC45-C61DB11110D9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5D25B662-04F1-4DC7-A115-3BE8B3B53EF5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3864F3C1-038C-4947-99F6-52D0EA0B6DC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AEB90A41-275D-407C-95C9-F47F7FE921FD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B45EBC63-F0C9-4249-9BD2-3CF97162584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A87EBB26-6C36-426A-9549-111DFEB39CF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1A521F98-1912-4757-BF75-ECE2440ED13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45E3D6F1-2EE8-4AD2-BFF0-5C6E15EF75D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55EFC4E2-43EC-4766-9E5A-1D559915B01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DB5D47FC-AA43-4E26-8F94-C64606ACCE4C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69109744-1FE5-402D-977E-575B348F6F7E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DDA82F8E-3017-4382-BD42-FCC12C090E3C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E98B6795-CADD-4DDD-8F46-D1F7326EB954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18481C8F-465C-4F48-8C84-5FB4809D0A9B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D6CC1987-138B-4858-A0C9-2388D747FE5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07FA831C-6ECE-4070-9072-C10B51E3EE99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3BD850F8-4F85-4A50-9EAB-32C19DD9C04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A698F4C9-EFF2-4F8D-AAC8-A04986D820B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BAC0AA47-C36F-4700-8A34-9D2EE42ED16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147CA4B8-537B-4DC2-8AC3-007367C25930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F770B01C-FD94-4C87-9490-A6F064C86AAF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F05D530A-7B83-4130-A9FB-25098AB0591B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81DDB17A-69E8-40E2-9D27-9F5A694BDB5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71C59821-5CFC-46CC-811D-1CC3883F480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6EEB9264-D168-41FA-8EE7-BCEA5B3C38F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C071FD0F-7598-4035-B5AE-B4E0564984A6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72994644-E2A9-419A-B3E7-B9F40B9F759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B71F0335-10E8-4257-AAF0-A8B76F13016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C0B6F687-4711-4ECB-BC10-1FE8FC54C637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7D754A0B-FB4B-4C23-BDEC-350D7D6684DE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24FE5C9A-7A59-473C-971B-3C3D2F40AB14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EF3B3847-867C-445C-A13A-8025FA06F39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E64F20EE-BE3A-4CB4-A6BA-5164F25E694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DD68743D-8545-4A9F-913B-4CCD3B53BEB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B6467EEF-6CD3-414D-AE04-355C210FA67B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B2D90837-F33A-4D8E-B804-B6C06CFF911B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7DC3B386-2F00-4496-9179-57014B124386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A7104982-F457-4F18-AA43-781B8BAD744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7D4406C4-3E45-4280-96E8-4FAF3EE64C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2E3EE92E-A2C3-425E-BB19-7530676CFEC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664DAEB7-2957-4261-992E-6C3C29F4CA8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4E45014D-7DC4-42E6-AD5F-D968EB82074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3FE46E43-453F-404C-9D48-5A4724DA69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74A39C82-F261-422C-B02A-22A16802FC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2B9FF7C0-3A11-4A50-AB43-E52875031EA4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0C49EFCA-84B7-4116-87B0-D291195A951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ACE746CF-0908-465F-B0C7-4790E9D3186C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6C3DA179-4708-498B-9C1C-C07298596320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9DFEECF4-48A1-4F73-982B-A6C29F30C436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79C13490-0264-4159-AF2E-7F4791BF5E41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80A6BB1B-B5CC-4DD4-9CCA-6D6C70232A1C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D63E8960-FE7C-4BB0-9189-FAD60B441F94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AA101591-052E-408C-BE8B-419645251EE9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886DE327-6DBC-4493-8922-DC3A0E5D7BB5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61F2273D-5B1E-4EC3-A86B-9B66DACF58AB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00A5725D-EB23-44DF-A2C0-E3D5C517A944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1B20E1D6-A125-4607-ACCB-7BFDBA0F0E86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D783BE7E-2F0C-490E-B1D1-8F2C794B777E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17177383-C753-4BD2-8020-D54D57F4BF57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B00FF170-D194-406E-A51B-45563C15A733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891A5B25-F83B-42E6-A52E-830242E2F34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FCDE0DFF-71D7-48B1-922A-FE7287CFC7C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F47DEA3B-D8CC-4056-AD37-02A47B4DD15D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B268B2F8-7E49-45B3-B7AB-80E7F3EF6135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55EE94E4-CC1C-43AD-BA26-FC23B7868B90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5D18EF3A-3BBF-4426-9F62-FEB5A5A37C9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385CA026-C1DA-4DFF-A619-91EFB2DF0BBB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8BE71BAD-7123-4452-A83D-2738F8668AB9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D85A4279-6EC9-4C25-A9D9-62D21B891E68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3AF0B06F-6C80-4BE9-BCD1-80CB6359364E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84AEB6A6-3089-4B59-B764-76FF1FD8AA12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92907B24-EEE6-4A5C-AA48-65116526FB02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1DFB06E5-7B3F-4CAF-8E18-6CC0FF82209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964181F4-8C0F-4B33-8FB6-E2DF36D5A79B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8C7204DB-54F4-4A33-9E27-E732CE54D42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91942E31-F854-48D9-B5C9-D9C6887DC23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3917D416-01E1-4BA1-951F-B95295C313F9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9BC02146-5246-4A3B-A947-57932E78C5E2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DE402692-D38E-42E6-BC7C-4713ABB091B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63CC77DF-EA2A-4354-BF8D-D8719FA54D2F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8C5BC98F-D504-4D63-92BC-C0E007B86E55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B49346D0-D4FF-412A-82BE-09B7A38BA5A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A0717FAE-87E9-4BA3-BED2-3C54AEB447C0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B233EE1F-F51A-4D7A-9FBE-42DE02E048B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4470C22E-E3D0-4686-961F-9378E10511EC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46E53BD1-7940-4C25-B8F6-6394CE166ED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06D01E03-E21A-4425-994E-639E69CC0C28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555A79E7-FE32-4DF0-A702-F1AAE2D3375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FBDE5ADF-E5F8-4BB4-A8A6-359D3DA15794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1BB94E13-16D0-479A-9F13-FFD693101B4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A5CE3539-B1B8-420E-BA2A-09D0A969771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6CDD5589-BE70-4BF5-847D-6A21BD8500E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0FFE8258-F036-47E8-B7A3-7BB4C0A57B7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1C568E0C-83FC-4096-90F9-E97944A5B349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2806425-0A56-467A-9449-0F45D80326A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FDDF1683-C23E-41D7-B0C7-5AD2364394A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970CF6E6-C3A4-4386-9E04-94E21A4E4219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56DBA2CC-BDE8-4519-AFA7-AC65B1EF955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83C423A4-FA1F-41F0-A6CE-9648ACA13C48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D12F1F24-8A60-4BFE-B2FB-AD0264455D32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C0C2E644-737C-490B-974B-88B69609C7D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58126D5B-B96D-4BF2-8D86-74A45EB4CC4D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79976664-3E66-4641-A0F3-DFD903792C0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8E0F7A8F-73DE-4E35-8E6F-04A690FDE655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A42F75EB-339B-458C-966A-1F0E248BBA0C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01C843FE-168D-42DD-9C29-079B24156E00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7820F50E-E2F3-49CF-B3BB-DBDDB3917AD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C305EF17-8B54-4F59-8158-033827EB759A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52A438F5-F7E6-480B-B603-78A46A5F8739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0B152CB6-5D76-4AA5-97F8-C5CA0F86090D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CDB422E0-58B3-4F68-87ED-F96CE158CDBB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A011FD07-188B-4A23-8DE9-CD66EBAA73D5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9B34F28C-0042-4550-9863-C633601722AA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0CEC2318-A861-43A7-8062-38BFB216D048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255ABD48-90CD-4186-B00D-8CF3C57CAB7F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6460937-64B2-45A8-92C1-641BA369A2D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F6C63683-F52A-4141-BBE2-BDFD5767CAE0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6E847A6D-0570-402C-A82A-1E2C49D41FD0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4CDDCAD4-344F-4C60-8EEA-B3EF835FD5ED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AF8E2D6A-CFAF-4582-AA82-368F81A19F0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99A470E1-1967-4E9D-9E9E-22B47843B7A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181A7048-66BD-413B-8D5E-61FFCE266C67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E4ABE221-74BB-4369-9CB7-612F33CD86E9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674ABDEB-4612-47CF-A0A0-FFA43A9EB78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4C179DB6-ED79-4FF2-9357-21C6CDAB9A1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9CC62FFC-6608-4A2F-9CCA-64C9B676CF5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835EDB25-AEF6-4BD5-A9B7-D6B9485EAB99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C88CD2B-5A31-4ADE-8956-0674C459DBD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FBFEC9BA-5072-45E3-B53C-457153F2B6D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29FFCBEB-D799-413F-86AA-4D867D2DA718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0CDF996F-43FB-4437-8632-97C21039D77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69F061B5-0A68-4BC6-AA3D-B1FB567264E5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E7D1B296-C8EC-4FD4-A089-AF064EC8DF37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DF5ECAC4-CB2C-48A4-A1DA-7D9F67B8292C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335B59D0-8D79-427B-9BAD-3DB2BE2E532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B4E5C3A0-E452-4184-99AD-67A6A3DCCAD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519314DF-5533-4CC8-9E95-6078B8ECCECB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90D7F8BE-7F5B-4591-9EA4-8E5D5B1D9952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81BA858A-A893-46CE-8500-85852A71A91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AB0F2C86-7600-4214-A025-3CEB6CC87EFD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2F2B9258-FFB6-40B4-A6F7-E0350F68D31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2990AFE3-5665-4427-AF44-D8CB3075EF2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03CC5FEC-7A10-4961-94C0-8D0926B4560A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B3F8207F-19B4-467D-92A3-A1026FE0D5DF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A4F4AF06-7710-4798-A533-7B2F0642A5A1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6FE67A4E-E799-43A9-B24D-36AE6F965104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7FC1EE38-ACA5-4D29-BFB0-9903AE57B18A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47F8357D-A1F7-45C9-B30A-F32A5D4CB677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7C67C4DF-C37D-48E0-9F77-25F9FE48DE41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8F9BA104-7E3C-4367-89A7-F58A9C2E3F37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8621145-1352-4E29-BFD4-EAB599653E01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6C93344B-69E3-421A-BBAF-983870CCA5D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16FAF613-5890-4F5D-9F55-E8FC0A8618F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1A15FC7A-017A-4684-9E73-27D313A653DB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9E03A2D8-4B85-44F3-8194-7E48B2049241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D047B940-0237-4906-9C0A-89E3528BA9DD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614CA6F8-C2DD-4594-A21A-036567BC1BFE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39F78862-1C3A-40FB-808B-F99FC19FE0DA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6A8FF3F1-331D-4B22-8459-F7656982F325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795A3352-45D7-44DC-B514-2EFD9E7658A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33BF81FC-76E5-4833-AF8A-3DD3F837A11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0B224986-7706-405A-80AF-F64C76CF2B3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81275624-D9DC-4A0D-A63D-3A08DA779624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C91D4F35-2DE0-458A-96C7-09D1C5F0D150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97FC0ED9-C368-469C-A51F-2D20A40E7BE9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05902292-C565-44AA-86E1-574D5E7B906C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54C0C978-1674-42D0-8B0D-19854878310D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48C0F6E1-0266-4E62-95AC-37B36907F3CD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24046AE7-DC16-41F8-97A2-CED025112D3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48191AFF-09D1-4BEB-9A33-E74F8E4555B1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43728270-3CDA-4B7C-BD91-33F42385BE05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CBFF263F-07FA-44A0-B485-40FB9FB7B08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A57EEF9F-2364-4E76-87D7-619460E72E98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42074045-6E75-4247-9385-653D36880AA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73709148-D1F6-4EA4-8EE9-EF5967C06044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5EC48E9-3CB9-494A-8F30-C8FAC1E3A0B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D31D2233-CEB7-455C-B855-EDF1F46C370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6BD994B3-7E49-4AF8-8443-8668337159C9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5104DAA6-F8DB-4CFC-86AA-737A6AF5975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9635D2CA-B03C-4B8B-94BC-BC2F141B4E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7054F412-FA8C-4784-A160-758E5C567817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D8B41971-7E65-42CE-B6A6-B27840D4C7C5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DD3DED7-5975-44E6-B3B9-6F55D8EDD81F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B7626C03-C2EC-4DC9-9ED1-AB4C5A11E116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BB350E3-00DF-437A-97B4-5E3335F710B3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CA7A43A-6C96-4A57-8F14-A64E0B6B090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B62C2E54-855B-4400-A6DC-2E1ED56AA278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96645EC4-CBDD-4994-A708-C48CC6B83A53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5914DA02-BD35-43A8-BF94-8AB63F565DE0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C98261F4-53E1-4BF6-8412-D9263354414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02C64EDE-857C-440A-9CA1-F32D33EEE6E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13B9ED88-AB18-48AD-B470-083BA6BD71DA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D6B56105-0695-4148-AF46-7AA62DE62641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0C7BFEF0-F7A3-4410-BDC4-96A1BAFD78A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0525A9D2-4658-4923-AB0A-975289EBE713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9E0CE587-A07B-4581-BB39-9209A43D2490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A7037EF-60C6-4449-B2BC-115A9D0A70C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190B2E3E-3987-4BCA-9DDC-F0971C2AC0D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73CD0A82-6487-4426-A6F2-7E377DB1160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9118B034-691D-4D21-928E-439FAE25D3C8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DB4E5AB9-00F5-43EB-AF1D-80AE78C4F372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8E32570F-65D3-4339-B7A4-1E83EA7AFD5D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7AB5334E-7F23-4549-AA73-746D9699DD9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731B265D-E04E-49A3-ACF1-375CD62977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81EF803F-93EC-448F-9C4D-E9F906FE282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28241700-632F-4868-BE90-CF166BE150DF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867B1FBE-CF92-4D02-8820-4CABBB21D1AF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9CA98918-08F0-494E-9678-058FDCD1174B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7C1DC8E7-C43C-4CEA-9D8D-38BA98B88302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44782C94-1443-4058-8F24-DA3EDAD1849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ECB57989-C71D-4EFF-B24E-66FC29FC3803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91AADD73-7A87-41BF-8839-326D5A3E271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6BDBCAEA-BC00-4409-B75F-1D566B93311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CA56F615-72BB-4F8C-9799-265BAAE44F9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F3474FC9-883D-4B9B-915E-07B4B54C74D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612C9C52-522F-4F5A-8755-08CFE2AE7C57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B32D4FBA-B1B4-4EAD-B985-D620DA3877C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CF7567FD-0CF0-4A1D-ABC2-1E451E7CB645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D697B2E3-2846-4FD4-85F4-CF217343F883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4BAACC0B-FB5A-49DE-9839-AD838E64206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6913AB98-C8C1-4DFF-9772-9F73420BA63B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1CB28FC2-A913-4DBF-B6CA-B9B406FD87AD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61F3095B-5036-460E-86F9-9AD7F5BCE742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C2F3AC46-A928-4444-91A0-E2484B0F1198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92EF2FE3-E036-4484-8DDB-F16C2048E7F6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4529F6CF-0E26-4443-ACDD-CB443A410778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7687F853-4C87-44B3-B297-CF279E26EF99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FA430464-3A8F-4EDF-B48B-85CBBA892528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D9C35C14-49CA-43E3-940A-3B5D596D5D3C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41C4F6E1-5611-4388-AF8A-9C9E8557AF16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9CA49871-936D-46FB-8928-DD6B83C327B4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F8F59350-0AC6-4973-8BD5-16BF0AFDA353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E049A910-FA76-49C7-A20B-E5CFDED4B795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196858F4-BA48-46B1-8C88-9F3A9101B002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078073AF-9550-48D8-BDB7-06BA4D7D77DB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9E202968-0C7D-4DD7-9B64-06744ABE5D4A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A5E2CD4D-5B9B-44BE-924D-2BC78C3339B1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8E983457-B16B-49E2-B269-DE8FE71EDB5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9139BC28-0326-44A1-8674-D8AFCEDD4FA2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F2591A3B-11AA-43B7-A1A0-95E8ED9FE381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E3FCC037-4A8A-42EB-823A-8CC3FD562B23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62945FAD-89A0-4FF8-A5FA-12656642D42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142BBE12-0983-4FDE-BE1B-53B5ED603DF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EA8414A5-38E0-44A2-BF00-C3BE7CF5018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2674C952-D9DE-4272-89BA-6070BCA7A2AB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CBE22253-4319-43AB-A978-58A34ABAD14E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52A21B52-19FE-44BC-BB26-C711CB21BCF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3FD70FCE-9FCB-4E72-B966-F05727E7676B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EDE8FDA4-021B-4D24-BB2A-1CE7218506D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1A012F99-9454-4F80-A583-FE8FA4D301D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7D463A5C-9AC3-497E-8297-CB04335DA747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23BADF54-0EE1-4316-AB6B-F9200A1A871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0A053327-1D45-4C57-96A1-A8684D374135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46DA91D3-B709-4172-B208-88809B40A213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A76C0285-873F-4C01-93E6-B19E15F06B3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6613FE58-0891-495A-AB6C-0CADAD423E31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90E3EBD6-1BD1-43E9-B9EC-5F1533FB9167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7CAB0DC9-25D5-4436-982F-3331BB823EB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5F3AFBB3-AD9B-4D9A-92F2-8EC911B4F2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442DBF51-C89A-4413-B25D-4697C7403D86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71552278-4C8D-459C-A486-70DBAEDF93BF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1B98C975-8ED6-480A-9BB4-4A1582F30C2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77712FEA-CD5A-40F0-BB44-1F4505D1392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A685DB3C-E980-491E-8CF0-8A64BB8DAFB6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BFF22027-8DFC-4BCB-96CD-E91226D7FA8D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D56220C7-0DFB-4A82-8216-C2ED37288F60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7C88DDE6-4DB6-4198-B06C-BA1A6E194D4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10930B4B-2293-4C0A-B168-A9C1FD603AEB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75678B0F-7467-4972-B8F8-00F7F1E71CB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0C2A3362-66BF-4BCE-BAE9-93D7BC7B987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557BAEA0-2CDB-4461-A4C6-26175F1F9194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385D9B13-6008-47C3-A5D1-0FC55DAA7BCF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62158A1F-3B4A-4ACA-87AF-7622785DB2F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C45BD51A-5F9A-4F5C-A585-281E2D90286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BE2C2C17-2690-4782-8FDB-BE40AB15CAFE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76FF4A39-6F26-4D3B-9307-C22B8BC12542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AD6837E4-45D3-4228-8282-9C23B577FF4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1886015F-9F6C-4105-9E9A-EE74D2A89E1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970D6872-2631-45C5-B240-CAE9DBFDDEF0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7D471804-B0FE-43A8-9348-747D0749E8D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CCAF2DBB-B72C-4EC4-94EA-894E0FDAEF7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7805DFAE-096B-4984-9BA1-C590794D9F49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0DE938E7-484F-433E-8E1C-BFD445624179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C8A5E3E0-31C6-440F-A862-90FCF4A737A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C7113230-648F-4DFA-86B4-6579C6DB627F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BBD24C00-F1A3-484D-BF90-0913E5DB07E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BD666854-E044-4350-9FDA-5DE7F1F1748A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6355EA23-60E9-4119-9346-A692031A2A9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52F084B1-BFFB-4508-AEF6-2FBA2E18CF65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C3282E34-B1D5-4062-83C6-1F1A7BB43FB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8828D0AD-E2B1-4EFD-8DBC-61A8D5BBD34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62486CEB-3952-4260-A442-4CE7641EBE95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D419E081-BF65-4A3B-8784-662F468B294F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30FABCD0-4A2F-40F1-A250-8927DE446392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D23E826D-CAB4-4093-9944-117563C0FE67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435025E1-1132-4147-BA09-DEF125168ADB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6843AB3C-857E-47AD-96EA-DA1C0894A2D9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1B38F2EB-E36E-44F3-ADDB-534D287E3F16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F8EEF7BD-35AA-432D-AB41-9EC2080A8F6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C62EB878-9D17-4878-BD81-9F395EF9747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250EC4E9-9DE9-492A-80B3-7FE5CEF311B7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ACE02CA9-2E1E-44C0-994D-7B5AF3930D66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42E58227-7759-4CF2-A741-A36D8FA46631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1D74A8F4-4336-4B11-96F3-FB7036B69D0C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EB9EE2B4-971D-402E-B97B-68D3C25BBA94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02B09610-E378-411C-9031-EF9B75F750A6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8B2749A-68E6-4E03-A035-C2E854FEF6B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A482563F-C987-4444-977A-36F591AEEE36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5E59D257-2F84-4418-806A-E6007612D859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0538734F-62A1-4E3A-BC82-DECB245F20D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0037A477-256F-49DD-B31A-0ED7C3B0EA4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1DA9B3C7-FA95-411E-B378-47851943F2A8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38B289BD-55F9-4B3B-B086-1AB4AD70FA4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8C6AB827-A021-46E7-94BE-3738C04D1A67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C9031248-C077-41F3-AD8F-6DCE8BE971A9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8E7D5D2C-EE95-48E3-B41E-098E97FB4FB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1F87617A-C919-4144-905F-05C0CE8B2D06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959AAA45-7A9E-4C0D-AB12-1048FDEC50C5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B175BAD1-D418-4850-BC14-16652B52B9C0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63BEA854-0AB3-444A-BD52-F35A89E543B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04A9A5D-A025-4385-8938-34B30AD3B5F0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2665B976-B1C6-4E99-BB88-350CC65B14C4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42484292-A153-4D99-91B4-A45C6ABF2B5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B66362D4-E15D-493D-8D12-37A566FFAA0D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5C59333-8A4F-413D-ACF5-FAE85967A34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87AC900F-1B3E-46EB-89A5-ED08C08F31D7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C3096FA4-39E3-4730-9D78-B0EA8795D639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D5368F0A-D22F-43EA-BB17-F73DA19C283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114C089B-D221-4631-B6C2-34FBA2D9900E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90F4BE68-C4B1-4E4D-9B1E-3AB229B9C933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2F90364A-E386-4A32-A511-0D6FFB7460B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49075962-C8DF-4F1E-8893-151A27E17A1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4C05561D-6F7C-4F60-B149-C12EA7484C6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458A6D63-D53A-42CD-86D7-E12DE8618BCA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574500F7-0C5D-4BDB-A6E0-612BE6C76F2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B9C15AF9-0FCE-45E4-8C74-6504E90AA7A2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BB0413A3-3F8C-4902-BC47-E3D424ECD7CA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36FBA9DE-5B72-4666-A4CC-7B08575BD62E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7E7C4891-D22A-402B-A719-F942DBC80C25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29370A99-C4AB-4536-98CB-226B7FEE3A0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A04A177E-373C-4274-ADEA-B12826691735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CDEA0AC1-7F18-4B0A-9E24-AC82C2DDA5C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7D8152B7-DF47-4427-8FEB-5219D1A3432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B60A0364-E395-4D86-9B08-86482A16B7EE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F0E1B4DE-AF81-41B9-B1C4-F6F3D04F591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94E90C27-ECAD-4922-97FD-B0EA2D1D82DE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182EF679-74C0-4BF0-8675-0B952E1B061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8B0718BD-E481-4A03-BE6A-5E71E0BFF614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4EB1EACA-D95E-4A86-B09E-949234D497DE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F7770C9-F2A1-46DE-9E80-EB74914BFC9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6830D0A6-305A-403E-B882-A502981B6A4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D80EEB0F-5D09-4685-BD2A-FC197C7955CF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79A084EC-455F-4CE2-AFA1-94B23763F89A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02810098-28A1-4457-B4EE-5BF08FDE9E4C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41BC2863-7C76-4AD5-8B16-1254E8267402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88334B3A-C3EA-43CA-BE32-9C088ECD9E07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64665CD1-274B-4876-9B2B-FC467D054AB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2F88CB70-14DA-4AC7-8688-148450181905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B96C32DC-97C0-4D3F-8B67-48588F49B274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879C0D0F-7664-4500-A40F-9DF491934EC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4EE7EA5B-A8FE-4005-81B7-BCB08E91DC2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CA46A438-5A89-428A-B782-2CFD66336588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CE8F6506-10DB-4E1B-90E8-9D1B9993E204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57908CF0-6583-418C-89F5-FA914DFADAC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3C24B47-8E93-4DDA-9C33-8B0B5E0AB69A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DD55475C-FC2D-4225-A2F2-AD60472673D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D36D0BE5-07B4-4158-A212-66C22AA33BF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2D36A492-E09C-4BFA-BAD7-D1FCB1F00E6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8D5E35B9-8D51-410D-B904-2137AD98C3D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31F47610-3E73-43F1-8098-73EABBF88A4A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16741DEB-63D0-44EA-B425-3EDD26F3CF5E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FE3DEAC5-5906-47EE-8AF4-2BE512671F8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A3A8781C-72D0-44E2-9D79-4EFD1E4DDB6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16A86C9C-73C9-4B3B-89DA-BEA886FF234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0C475E0F-7CE4-4B7B-815F-E6D373D67C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358CD173-42DD-4118-8305-1310F29C194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A4EEF5CB-2D00-4D7A-B1D8-B86E44EBA153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0572CD8F-EC82-4F98-9886-74D0669111F3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3BDB4DFE-6513-4A88-94A1-165195264179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64F137F0-69B4-42DC-B8A6-774C8D546781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6F6EE441-427A-4B5A-A71B-61A400F7D1A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D8A4A1CC-3FFC-4AD6-AAF5-8A115BCC3089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EF8DBAEA-69F0-4D73-A76D-EC138F2C090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C24C0B5C-AD2D-4419-8D8B-438B8B3261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8DC8215F-C6AF-4004-BB00-F1392CA5CE2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E37702C6-9D15-451E-A0DA-7744F297585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09E56E4B-59BF-4B3C-A83F-7F5F1990A1D3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0468DB84-A065-4032-91FE-173D4B81F49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D5666B7B-2683-4087-ACB3-1395C516C56F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4B6281ED-3FE8-49A7-8B0C-60D7F1C87D35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A30B263D-F60C-43A2-9C99-567D49C740E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3F8CDDE0-0582-4F1E-A3C8-1639AB294437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9851C846-CA22-4CF6-AF12-E37DEB348530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90A2D729-6B22-43BE-B37D-1C2FBD76E2A7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CFBA7A4D-23ED-414D-805B-D46BA10AB08D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A9BE7D21-D49C-4CD3-A724-390A5494A72F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E95C58F8-2A77-46DB-8347-4A6725641102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012DCFC1-3051-46E8-90F5-00EEDF1C06B3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B5F09359-F3D2-48F7-844C-BD37A69BA83C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C018A2FF-753B-4057-8A43-82AF551BA80F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2746A860-D671-4CC6-941C-C3165FC5D77F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F2C55594-0A62-477D-8D2D-EFE9C452111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945CDDA5-4AA6-4D5A-8CA5-EC6CE54670D6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C5A10F81-25B8-4EF6-BF85-B0AE33459C3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B70152A9-44BC-4BDA-A765-DE9DC0AF3694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A94C1AC3-1ECC-4EE3-9478-44E309C83171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0D6938E8-D35F-4874-B47C-B68A289138B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69B02CA7-1BEB-4BB9-A6FC-987DE5B25D7D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7AD6B2CA-FE98-418E-9EA7-224833F1B9D0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20BF1929-11CB-4FF5-983A-696A8A095279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A97D7CDF-A4F3-42F3-B1E4-40724E5C0AF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F1FEB73D-1843-4F0A-A06A-2FEBA9541F3B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AF7EC27C-7368-4B63-9C07-C4D62115CBA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9FDAD1D7-626C-4EA0-9272-3AEA4AE166FC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30FC86A1-8AA2-447C-A9E4-F6C0CB433AE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7B2D4004-D72A-4E13-A2C0-C370B188001D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F2A3D3B8-7380-4BA5-8622-F8BA40F1A3B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DCA9EAC6-844F-4F0E-975E-87BEA4F7050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F1C2828C-20B1-4FB4-A3A5-A8B48FE7040A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FFC043DF-CE83-4A42-962A-A1EB1B9DF0F2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2433D2E8-7551-4F24-84C6-A1CBDB1B3EF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C4050E32-90C1-4729-8B78-41E2B92231C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D106D908-B3F9-4C52-91B3-AA331CCD3EB7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30C2A30A-4FEE-420B-B595-5C5D7CAD44B7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5511F762-EE14-4C84-BB73-0C38BC9709F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983FDF82-D2D3-401E-AA20-550DA5A1DC7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0F31621D-76AA-4D20-94B7-88F3DA70A920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D955B31C-0DB1-414F-B745-6AC568D466E9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E32AA68B-B91B-462C-9E45-43E5D575FBD7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74A85EAC-B5EB-4604-8F80-0A6ECE75E7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6000510C-B9FE-4EBA-BB7F-05D2FF317FB7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AF29B813-91FC-4B64-8153-7B3559D0AFAF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04066168-2E51-486A-9A73-FA828FB6FEF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0F7C0DCE-3C6C-4B4E-A2C0-0B9A18EB0EC1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FC43A78D-C9F2-46C3-B6DE-E20022E212B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E077FAB1-B567-4CAF-B094-80A0D98023FA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9F51A4FF-DA8B-4BDA-ADA5-C51294B19FDD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EFEB35C6-DDF9-4E12-B0ED-B4D664C93B7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1AC6722D-4BFB-4029-86F1-895DC60A2AE8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7ECBFA5F-203A-4754-9933-0EDBAF2C972F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DF254CBB-22AB-4A8F-A8D5-6D231054162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BCE17F13-7634-49A3-A108-73AED0A145B7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D4E515EF-CCDC-4ADE-991B-7F5CDDA729F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BF8E570A-D893-45A5-ACF6-B6C02D19790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0552D853-AB4E-48AE-9897-1DA3D9C231F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B0D298D-1EB4-4D46-951C-592957A3940B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5F18528D-FF68-47F9-9A5A-76CD045453F0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3B612F20-2212-4A35-A52B-18DC15C768D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EF9557C3-A930-4334-96FB-15F7AB15C190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2AC1827A-DD0B-491B-A284-2B58AF5FB5E6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525FE3DA-DCF8-490F-9CF6-D0F66099CB2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132C0922-F4E2-46DF-A5C3-E0650B97CB65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29B884EF-432B-444F-929C-B7AA99DC7973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7CFA77F8-485C-4D0F-BD66-890172B8B73D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84179073-B337-43C0-BDE6-D3A5722CA85B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F1A44618-1CBF-49E3-8342-E4B88816227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219D11FE-2B27-4050-9E4A-ED09CD33F1E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7C41B47E-6126-438C-9A43-738CDBA538BF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48F525B4-529B-4B5F-BC53-D72DE47F28E8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6D091645-E7FF-4BA4-91F7-32F1B93EDDE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44F01484-220E-4828-8360-ACD84224D56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5D85177A-F0E1-4756-A5C9-E2C25C6A1F0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ED79D41A-8FF8-4294-95C9-2156CA7362B0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8C633C82-95DC-4C24-B5CF-42A9957D223A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8C983FC6-3A17-4912-A395-B561ADE62961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1B1152F2-6637-4426-A958-716653C2EAC1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07E3991A-74EA-4BB6-867D-366038CE977F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E3BCE3E3-FBCD-450A-9C6A-D115CB3A8274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362DF129-A1F3-4853-A7E1-2FDAAA324B0B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1EEF1923-4547-4814-ADD5-C7C95714867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A50B7427-955B-4C0B-8CB1-7AAEB5125C4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A65683AF-AF2F-4754-8C63-624022809994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EF4CC70D-6E8C-4367-BBE6-3A6E40498B44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92601A6F-3410-40DC-996F-50EDF24E20E8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DC90551A-774E-4215-8E8F-9218D27E326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1ECA6793-77F5-48BF-8AFB-0C94231737C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8A9E91FC-77CF-4140-8CEF-B2D672BDE0E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241101B0-F4BC-43F7-B9AC-84CE972EC5A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1D2A1F8D-9995-453B-B5FC-58432C4BB1D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E2B32863-6C52-4E25-BF0B-5D049BD2B103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55DC0BBD-378A-4DB8-A291-50425D876C0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513E1D83-6F0A-49B7-9C65-8510247E4C55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7D7D8B1B-F856-4639-A5BB-FC448724196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A6377D47-D480-4355-BC96-CB0146DE277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4176DB39-658C-48B4-AF5D-67F3535D45E0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8B27208D-AD73-45F6-9FFA-A509DFD66D1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327282E8-05CF-4563-8370-3066C10B7B8F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5901F510-0DAE-4EA2-B65D-DB53DDC4BA82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AD23F0DE-9D44-4E6B-A5A2-D588769B201B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D5922352-FA2B-4D38-A265-4C9EA30241E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310AC24D-82FD-4598-94DB-055BD7AC7923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F462C6CE-732C-4971-8839-F8341FCFD015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90B4F4BA-374C-48D6-92B7-8F95CA20C4EF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F72E2084-AE09-42E3-B494-3BDA67BE6D4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00D5861C-C4CE-4153-9E5B-4D035A15A4B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DFFA3118-5C86-4D8D-86FB-D71681839824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B5EB17A4-9264-4DFF-AE1B-A2A5EF831B5D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A199F589-2E03-4ADA-A977-709009DEA28F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FAAD5048-55AA-4746-831F-D65FF587D8D9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CB2B9938-70FA-4B56-B8E5-2772BDB12F45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0A120C9F-B88C-4191-9685-789B0807CF72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A98C2805-9B16-4882-AD65-5F16F1F332F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6E5AB856-47DC-486C-83AE-56B4837867F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7C62BC0F-FE49-4558-BD40-B48A7BBA705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F32C3B8E-D4D0-4D96-9941-CE3B22F8C6BD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6655C2A4-8E9E-4BE1-824A-9CC45BE64125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ED143C75-AEC8-47D8-A2F9-7205E6E2EF0E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523E0411-B266-49B2-B510-DBB0CE97C14A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FC39CADD-B990-4CDF-A984-256C35EE6760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28AAE87F-626B-4F7D-9458-503BB70B8200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A59C2393-9EC6-4AB8-A29D-7FA92FBA2E0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5A9529F6-5D6B-4B4D-A133-0EA053E99A4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489A8764-33FD-48F8-A3A6-6F3FDF185B15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851A16BD-E657-4E47-BDCB-320C5AB38A0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D9931E09-B43A-4F53-A924-40E43280D24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F287FB11-155C-4A41-95E3-AF89BCF031A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FC85121E-C0A3-42FB-BCDB-2C6317E7DE29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8F28082A-A3B7-4F9C-958E-E6A10AE7352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696315D5-AC4E-43C7-85B6-2BD6FC9290F4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D41AD70A-9D3C-4B52-A5FE-6DD648653B2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23146172-49BA-4503-B1C5-4EA1C6B615A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844B1B35-DD7E-4AFD-ADFB-53B20284AEA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38955872-5DA0-4CA3-916D-90569910ADE1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C2600EC0-EFCE-444A-8A95-0FFCB6D2218B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C0CDD451-FF0F-469E-AD16-F570EB7128D7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96DF7E4-EC85-4F84-A0AA-947292DB373C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BBED6DAE-D44F-4611-B748-BC9F7F10D6D3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ADA504D6-4938-45A2-86EC-5220CC0A0F1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1477D85F-7937-4A10-BEE5-B6996399E3D8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F2C0B134-91DE-4939-8022-45AD47C1D882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71F00EFD-5811-40A1-9984-C057884EC278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3E701A8D-99EA-4777-98F7-4AB6D3E215B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03A39CC2-BC8F-4D79-8C47-1FB035B339D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EF468B65-7519-4667-8E3E-A575C552D2A0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50512836-032E-4791-8D05-4967F7A3EB7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F307645C-72A3-40AC-BA01-C919D52FC3B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16344FF0-229B-449B-BAAE-D6AFD1116A2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EA0110D2-7DF8-4614-9ED1-26928CE1E0CF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4624220D-3046-4EFC-9341-28318FDDB70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788C46D7-FF90-4A65-90B2-057A12F33F0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D5058B46-4B39-4961-8F39-F2459739A97B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0EEA5D41-0AB0-44C5-AE97-9356DFA598B0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27851BFB-20F4-4292-AFEE-D9BDAE29969E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754DE37A-6CB8-4870-A597-52FBE9105DF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8A6DEAC3-AF72-4B9D-B02E-31E103BA0BC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DE66D8F-2F7B-4565-B2A9-095B5C18E35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BBA4A33C-2A63-4C89-B0C0-1FEEB6D1B523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E748D758-9C15-4D1E-B19E-526579014A7A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E2A032A1-0B1E-438F-86D2-D762534B7848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6ACCBAF6-8D40-4A30-BD27-3737A84A9B30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401743EF-8BAC-4FF2-AFE7-F4B62577E7F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3F027DFB-B3C0-457F-B9FB-C05E307B90E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80B95FFE-9978-4611-BCC7-A8589EAF111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ACB76F2-024D-4704-8749-4393AD3A25C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4E334990-4624-4BE0-97B3-87BB00980A9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2B36F57E-790C-4523-BE5B-365DE8CD732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516E1144-C7E4-4904-ADB2-E0349F70D8B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AEBDC92F-1E98-4196-AED7-BCD543C9129E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727FA693-76DF-43FD-A866-ECCBD964ED9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7A0CE575-FA6D-46E5-8B05-CCB8AF48AE3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864BF969-2675-41CE-80C8-7F07C2EE3032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90823375-157D-47B8-9891-FD2B7B4406A7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7010EBEB-6662-4629-A793-21C41F35A59D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70EDB717-0E60-4B97-9309-DDC6AFF17837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8491AD28-BEE2-4EA5-B724-FC6C6C2486D1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276B482F-D0BB-404E-9901-32E7763EA1EA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7990463B-90C2-4F6C-BF02-3C6C5969044A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40506025-0050-49E6-BC08-17796580FDCE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29EA4C3D-D7ED-4791-9863-CBE4667D7BAB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3EEAEA8D-5B60-459A-B7D5-528F60B4839E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C5DB2DD2-C36B-4CA4-9871-6CDD6DFD0348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10CF03CA-6395-4DF1-A4A9-2A329C06FAFA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C2401D72-985E-4A72-B800-3413C88691F7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8D70A88E-A300-4FBB-AF65-300E867F5A4C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305DB10C-AF8F-4D77-8EBE-4E4A5E5E476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402B9D09-93AF-4BB2-AD06-11B95DF77BF0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FD40CAFC-43D3-44A4-B7B3-57504D1D70B1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FC1DAFBA-8995-4F66-BB24-578220BFB37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4B4D599D-64B2-43A0-AECA-BE24416F5637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290FEC3D-D99A-4C22-86CB-9E5AEBE84A0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3B26C90B-CB0B-4A12-B631-E1CAD4CE704A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83144B28-5177-4CD0-923E-0C14EC2B6E1E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DDBD7690-DCED-475C-B537-677E7194D7E7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43A5D0D1-15A7-40C6-8C04-4D34C9DD3E3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CB0BC58F-7451-470F-ABE3-D271765051FF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4E75A460-38D3-43A4-9A8C-5CEA65598064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6084464A-3D2D-46EB-8181-D33EFB313911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33E718A3-9831-490E-BF6A-E01C066CCF8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058BDE7E-7490-47F5-8833-6BF7FE03DC3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40F4C633-9B6C-40C9-94D3-E485C5383591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69A62428-F731-430E-8A35-464DFBBE8692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F87C2135-2BC2-42E8-99B0-06AC274B8FD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EDD11071-A328-4771-9181-886418A576DE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B9178A36-52F9-432B-9F88-206A636F2EA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26173042-2DB5-4056-BD06-AA0567611DF3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22B16DB7-CD39-41B2-8147-68244D765A0A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3C53A862-1288-43A5-AD84-2DD76DDF6C9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5B4FC3E1-4B32-4CE0-8312-FB5B12D66AAE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A51FDDA-3B39-4935-93E4-89C1911B5FC5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568CFD59-2D34-44F1-88D4-2E8FA8B4D04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B2F6A479-3B8B-4AD1-BEC6-7EB7666D815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CD3C52D5-16AA-49A8-9A76-30F246FC6D6A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2FCDB99B-8A8C-4DD4-902D-695F80D066A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151DC483-C956-4094-9909-0A61E345D25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E4AEB8B5-0CA8-4049-9160-6A0E1B4DAF0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766369C-8ECA-48BE-AF31-048C39C0BEF5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A5D1C727-CDFA-4847-8931-32ED8AC3034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77DCD828-38B5-49D1-87C6-5644EF7EEEB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60249EC4-FB04-4E55-9398-2E68BE8540A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833B049E-F633-4D38-9C45-9E3660FC1678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2E875A96-1D97-43BC-8DF4-0AB05C42B1B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69C83054-2DF5-4BE3-8CE6-0A6A1DD713E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A85A99BD-3559-408D-914C-4EFF866F5BBD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C6EAACBD-D7DD-49AC-9BA9-5CF95CF8A5A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4F3D7381-C764-4604-BFD5-62E85C7665BA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9FF6E9B8-2FA6-4A74-9FA0-1A9416B2400C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48AA94E8-4BC4-4957-A07E-8E3FA6545F78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5D0054ED-4CC9-4D78-BA3F-3562E7A22679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7E596DB4-9D60-43C6-B0A9-C3F78E845D75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12B4B1FA-8EB8-4889-BA90-47BD6BADE05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129E421E-0B88-47CD-B638-66F0417B0918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77336AA5-A8E6-416A-AC3F-2AD53153C3A9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079E068A-8D18-435C-A8F1-A6E270997691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7BE0E748-AC57-40F2-ACCA-6E4634834EC2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65544E1F-616A-4FD1-A5A6-6907D0A4BB74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9F5F4A08-3F8E-4CD2-A691-D5C474467A5C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8F1D12CE-620E-4216-983C-C3464229AFE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641B12BF-83CF-4F23-B032-8A78AD5910B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2651FD95-C2EB-4CA8-915F-5C8FAA3DC002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1F8DB7DA-D402-45E6-B0DD-38B117CDBA96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C53CEB8A-DCB3-4448-A72E-C05F6EFDFE1A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B37A375B-7533-4C9C-90EB-CA1FFA4FB3C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9F72E617-9188-4718-BEAF-E3D41A1B5C2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C0D47DD-64A5-4412-B394-B4C9E5B5A457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E481A27B-D0E7-414E-8331-B659986BE475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6262B023-F7ED-4B0F-AD09-FBA38E09F116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EB3DBDA7-DF7A-4E45-8EFF-788D07D0034B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7455F22A-7958-480F-B2F4-30B068E6B1BC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F39AA252-3300-450A-A5CB-51CC825075A6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5173D604-D409-46DF-9C1A-F4EB64EE83AF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10127BD9-6913-4002-8BF3-B962FACC7A4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6C8B4044-AED7-4C3F-810D-55D28EA65DF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57BA4AD-6BF6-4524-A7B0-688F1285BCBB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999BCF3F-3775-4936-A730-B352B2F2D257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D426852C-49E1-4E34-A9FF-1E9C6F24416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C7544596-544D-4AFC-86F0-0BA5A8821B2B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857D68A8-12C7-4DDB-BDE1-FCDF59148D66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6A35F0F1-2A80-4A1A-96B0-4F4DF8942BE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BDDD10F7-104D-460D-9C13-51D690BADA9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2FA7217D-0BA0-4154-B015-624D86329141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2D2CBF3A-F9FA-4448-A3D1-84B194AFF6BC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02C9A44E-CB6C-4214-AD87-CE900FA07FFB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EACB357E-CC5B-40E9-8F1E-E98C4EE0A542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71A85D25-308D-4AB0-A964-D12991D966D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71B15D1D-E67A-420F-8603-02DA9CBAC76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3844C516-9521-40F2-A2C6-3DF46059A01E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D9C8E2E8-2147-4B3B-A44A-11BBDD17099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2DB19208-DEC8-48B5-8946-6D8FB4E2DCF4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F8934703-F3AA-48B0-AE2E-25A61BCF1729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56526E8E-0B58-4ADE-8304-A47BA00FACC0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3ED5D54E-1072-422D-B0E9-935205E48693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399EE06-9B5E-4CF2-AED9-D9367528721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CC91323D-C277-436E-81B7-72DFD0F1B75C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0C5315D2-60C8-4FB3-A484-D4159B49A301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087DE880-AC7C-49B9-9C49-FD9CE16E86F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D2ACDF53-4F85-46FC-B81A-BD5B28594E3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EBEDB7A5-AC78-470C-AC70-53A4E5CC6E05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9C0E7D5B-380C-4E9D-B42A-4BC6CA219C9B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A7794866-4182-4E43-BF30-68E937022D4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56A57600-B9B4-40CC-B0F0-A041588161FF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9B7E2C84-87C1-4F25-B6EE-A51815167C94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2CAB0D53-09BE-45F2-9721-95F76A42AFDC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1D1EBAB0-C379-4277-A195-119829A84C1E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DC524046-825B-4627-A8A5-6D9A5D1F2E0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1AC8C311-5E93-4F1B-9AE7-8E7AAD64655D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D0498718-D608-4162-A55F-4F93C5D36B18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5D5C44BD-C2AA-4588-B66F-E42D453113F6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C57515ED-7320-4955-9E9F-1FD93B5D6121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75B3C2F8-5A3F-48EB-BE99-3A4F159F91F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49D6B705-A29F-4405-A811-50DC3CCD58DC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F921CDA-F2D5-449E-A142-4FDC067EC6EA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6A6EBFFF-7013-498E-9859-3B1525E6063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48741770-9EA8-4475-8A47-7B10CBFB1DD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C6B0A200-1E72-449A-9B0E-FABE7037CB2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235FC90A-F87F-4EB5-90AE-BAF58848C96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CE052536-1128-4D6F-96E8-744E86263853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7C3F3FC3-CFA5-4715-A201-D354606FE0F9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CE8A95F4-D025-49B3-BE7F-18FCC079DD81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E87BD099-0CF9-4284-9353-60674172C47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A4421F4F-171E-429D-A1A7-16943C556E6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ECF14D79-B20B-4964-895C-55A170E4D9B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8C1921D3-088A-4EFA-95A9-5B4DC6611B6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FA957AAE-99C0-4F9B-AE3B-8A31B4E66FA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0A3E2E72-6C34-4366-AE79-CAAE2519AF5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A276A9D7-10B8-4C67-B7BE-180696D00357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1D9FC0C7-697F-47B1-8312-FDC784D06689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10F40453-6615-4053-B535-C952D067CAEA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58CAC87B-8F1C-4825-BF57-24C71FE06235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967F42CC-F01A-43E0-9533-F980E9BF330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FEA3DE8F-2495-43F0-B8AD-45743AB5A7EA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D1B2763E-A230-41D3-955B-B79F54576D3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4F9AD57B-08E7-4AD7-B8EC-37E8C8EA7A7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C1C5C1D2-5AD3-4F90-BB77-E7A43083337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9EF29524-A57C-49A5-93B3-418B617AEB0B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8DED90F2-40CD-4D94-9061-CEA7CC5D3E39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BB61F6B2-5971-454E-8EF7-2D803947F0AA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1EC5B8C1-2DDE-41F8-B10A-8794310E4681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942AE574-572E-48A7-9F34-F4BF15E06C7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885E8BC1-1ADD-422D-A9D1-7CC96BE7201F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94EF34FA-0E68-45BB-8C03-57DC7CA6F7A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48BEFC3B-3D31-4AC8-90C9-B9424D4EEAA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DAA20FE8-C08B-4B18-8DD8-3AD43FBBE854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5F86107A-9B13-4E02-AD2E-DD81EDBE6A8F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AC3CBCE9-4819-4995-9450-402A0A423613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DA09AFF2-6906-432E-86DD-E17953586946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D673BD4A-B700-4D0D-B60C-8E48421F288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632E02D1-B8C2-4017-948E-FAE79C417C2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94E50E10-A66B-4944-915D-B0491050B66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FF8410F5-6BBD-4768-8C9B-3EA5387A7507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A6574D2E-4238-4D77-BE70-9373038E8A08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3F2FCFE7-5731-4625-8617-08EC441228BD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CC0964A5-0680-406F-83EE-26201A9D80C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3ED2DF7C-D749-4EE5-9CE6-C6BA77EB965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1363E312-8BC4-4083-B1F6-713E2E1BA13E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0F7A1555-69AA-48D7-A676-0EDB3D1B5BB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BDCA40D6-BA9F-4B90-8A28-BFF9668D7C7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3E735864-51F7-40F8-9A8D-AA1A2E69338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AFF9A9A2-0936-468E-8D58-5BC970B2708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1B382755-6F01-47AA-AAE0-B48D65B8625D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61DBF7C9-7A3F-4B82-8B76-3D7A4552400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85DA00A3-C96C-4FB5-AEA1-BE201BEC3F2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3AB1414E-D4E2-4930-BC92-5B96668108E3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DA13A0E1-023A-4D52-8D90-EA6FD6070AFE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7C351FB7-280F-4ECF-9011-B4F489FABA65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B95A13E3-9EF3-4869-816E-CD8233020114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C6FDB0E9-C1D4-4FD8-BFCB-C924EC9EF457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21755E63-53E9-40DC-968E-0F34155F1010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7917CA8-B709-401E-A61D-3FCB4775F195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7EBE5DA4-0EC7-4D33-A081-1B6CE048F2BD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AC38CA6C-5780-4B12-B857-A1F29207167B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FEDFE768-2177-44A5-BB86-6E74F8069498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43F47463-25F9-4DEB-8709-805EA9EC1FB6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095A6895-8971-4F81-8C9D-F9384774332F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D8C8B7FC-BB21-4A07-A6E3-C928BEC2E4B4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D92EDB96-353B-4535-BF11-F7E94DC1C502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F38D0CCD-B804-4EBC-9C6D-8A7BC68A0F1A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DEADB023-F1EB-46D8-91E2-57073C77BA3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6B790B9E-5A79-43B9-85F4-FA05A2274932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AF87C5F9-F61A-4777-A419-0665C568A6FF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B4F9E43C-78AF-4F7A-A59B-271E1747E78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1335538A-1839-4EF0-983A-FF74036995CA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122C794F-380F-4F46-B3BF-BC32121A3A1B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DF154C90-2B34-4DF1-B1E0-19E236EDE0E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C7B3EFBB-C991-4A32-A727-206C676AB87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25EE52F7-BAD7-4161-9EF7-24825A30F31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17ABB9F5-7D1D-49BD-B54A-4F7CB1BC469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02F3462E-A125-4211-B8C4-31411B233907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67EE1458-D517-40D9-A9E4-A97B65826DBF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B519886-2C5E-4998-B524-84DD182FB2D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377204A1-A134-4938-9C16-F2FD1D549D4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AF402D23-BF8A-4D86-AC41-533EC0F95143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957B7F13-A2FA-4D20-B19E-11E8B23B494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3E85334D-E383-42EB-8B31-0078CB60F91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DBB404BC-9163-4EDB-8947-F31CB755A9B5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AE93EC7C-3B55-4C42-85AF-6BD5A5165AD7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860C7A66-BA55-4C10-8EF4-937F04217996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6564B44-7536-4DDA-85BF-47348F895E7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37E10B5E-49D7-437D-BA29-2D8E98AB26BB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7C413A8B-EC83-4B5A-8173-14E442BCBF3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5C4FACA8-10A6-4A04-B97D-D307E1014567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9E0DCD08-A9D0-4CD4-8A35-79D68540DB3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85566C1B-F6A4-4C20-9CA2-F9DB2D966E4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61B1D33F-087D-49D2-9FBC-ED0F84B0AF5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DBDC173F-9C03-45FE-BF04-4F3397285F76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DF18B9D1-A514-45CA-A0E8-98A0F902316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AAEDFA86-F64A-4AD1-A97B-83BE54FB256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7E2FDF89-4572-4669-A69D-E89126CD64BD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6CB1C86D-77C7-46DD-A2A9-E316EC88F6D8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3774F61B-EA27-48C6-945C-DC5CB987AA90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8BAD88C5-D29F-45B4-AD4E-B459B05A7ED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89C4074B-756B-4519-83B9-D2C817D4A87C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65DDD74-9009-45B4-8565-09FD7654E22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C8D68DDB-C87A-4BFC-9CD3-25C8667BDE1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FCE0B480-C2FC-41D7-A4EB-4965723DDCF2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DD3477E8-51FD-431E-A70D-46C0BB4BA9B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A8DFE65F-6E80-4627-823B-ED64FFC781E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0CC39620-E23C-4DA4-83D1-D06874D9C56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AB98CF6F-BA93-4ED8-98CE-F73FF8232701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FD405801-7379-4E29-A631-374C3EE0DB63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F79C8B92-001D-4B79-9287-0BB357F5BF4A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75F210F0-D12A-440A-B31D-02F4AAF2BEC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7B667F02-F9F8-47EE-9CCE-88EDF43CCA31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8C4AF1A4-9203-47DF-BC97-6797162EDE4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A63AB07C-3BF9-4894-8246-646BCD335ADD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73B81D03-B46A-4B75-9FBD-9B884700E972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DFA75DCB-EE16-47F4-AC59-548DD1938E4B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EE029C1F-9FBA-44CF-9CA3-00E2B0633C9B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E9BB2C9E-85B5-4F39-B628-7B469A2B5C45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CB4AC7E-FF57-4345-9111-D06E5C14BED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1187F099-B79B-46FC-BC3B-49818B00CBF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456746A3-3EC8-47F6-A889-B4F64A60C8FF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294FACB1-C9B3-4E94-9060-9744AC7C5D2F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C2BCF0C0-66E4-497D-8339-4E958653FD7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57EDA6DA-8401-4316-9EB5-DA19ACA1DB1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5A3980F0-3786-44DD-A99D-CCF40B24C142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3E9D5622-AF9C-478D-ADCB-2FDA0308DFB4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9150CF5-4E1A-452B-80BC-34243152A701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837BA88C-8581-4265-8254-8CF36FF504D8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AD4A2E83-0874-4366-AE8F-B7D6ECA082A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57FC4E31-E687-4ADA-A517-9EA2AFAD2FE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B82C97F4-FD90-4897-8669-B554A64F9B30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9EFCD32C-6EBA-44E5-9219-431B0A4BCD9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F0366E4F-377A-468C-90BC-8A5484E733B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292D4B7F-80CE-411D-A6AD-D035F9B8C0FF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473A62D9-81CC-40EE-BF42-9710C00E67A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DD375D5E-952F-42B9-8B7B-16B236C90DEB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D7258A91-6D46-48E4-9121-DF567B8D146C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608F185-5D6C-4476-8A0F-5B6890BCCCCE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F67ABE1D-50A1-43AA-8983-615474EF949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55D3D89F-B0CC-491E-A27E-D17E4BEAD8CD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E8139DF1-74FC-448F-87B9-E5B21A8ACEA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0E2169A2-6DF5-44B4-BDB8-409C0A7D1AE7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E9DF8D4D-2045-4109-B9D3-D0526EC19781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1DB5B8D0-22A2-4F1E-BDA4-F34AB2C62992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E43E7CCD-F1F1-456F-9D9A-B277E127BFB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6DC11250-4FBC-4106-A218-D10405D3306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8D70B4F6-7660-4972-A029-41904972C20A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E40BC44A-C7D3-4F71-9395-5F1D8EADF95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E3637F30-B52C-4B3D-9365-B183F09500E7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CEA1AE3-1AE2-4AC5-8B2D-19204B4FE5F0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35DC6471-5BC1-4005-95B4-05B0FAB4811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2A1D6C78-CDE8-425E-8745-CC78A44FFD0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2BC47FD0-F40B-453F-9AC5-8ACEFF10E8A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12103D2A-6277-4450-80E0-3BA9F89ECC33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07FF7C06-2902-4A43-B8B8-C6CCDA11BA9F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61B94AFA-DF84-40A4-9311-4A234846AEFD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06F087CC-09DC-4991-B3C1-0FFBDE1BE967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F8E648F4-88F4-492C-AFBF-6DC7C8CB592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8DB746FE-A770-44FD-A3B0-4EE79A1D68EF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CB4EF6E3-73BF-42CF-9818-59BCE28205D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8AB09556-0E9C-4677-A675-AC67539DE621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29C2148A-58C5-443D-9360-95BA6610760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D09C9157-4133-463E-B321-55A64F81EAE0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3F0D2587-27E8-4577-874C-B3E48937B4A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7FEE3B4-C6E7-42F6-818C-964D34FDCB2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1BF6F7F9-51CE-4E52-8258-B8E63530CFE5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1816A105-8A34-494D-A7A6-21A9634FD660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24541100-CDBF-4D20-8026-F83F3F244DB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CC4CC531-E85E-4579-B479-27939017179E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90BBABC9-4563-47E6-903C-C0BCA2EC483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E8111CC1-8B32-45FB-8C71-A61A3DCEA2A9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E4B3895-E8FD-41C2-8915-A06758A5B6F1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91C245E3-FDF2-4DE3-A1B7-24DB0A81AAE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B97A174E-0BB1-4599-A9CA-665D788EF1BF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6ECDB2F8-9244-4535-B16E-1C7BE9B4C18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CF9E568E-C6F2-43FE-B708-5F94D456639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584752A0-6780-4925-A36F-EF3680FA7437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247A893D-02F7-4EE6-A909-1F564EA2146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515F2E59-765E-4AA9-8C15-DFD9FA46902C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D45FDE33-B9AA-4891-9F0A-E9CF0AFD5D8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252D3E56-DA5F-463D-8880-EF24F0D3F8BE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7D25B187-7C95-4567-A0A9-ADC7881953F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A171AC53-96D8-4875-A7B5-B160C66C10B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BAFBBEF3-B356-4CA7-BA92-90EF5948375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8D1FF2E1-E4E5-4028-8744-A81CD4AE868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25DDF11-3CF4-4A15-A74B-4D43CE6C7023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A0C1FC8C-2741-436C-8A39-FEC44C2C97CC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C4853814-24C8-4864-AE69-1CC5AE7D40CB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D7D4F9EC-275C-4552-991A-B4A2CFB777DD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0522E799-142F-4916-A220-E6CF6DA4E14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13128C50-F2A9-4FF6-9906-3DB8F15BF0FB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E510CADD-000C-4E32-9E7A-DF40252AF6A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ADAE3B2B-ACFB-411B-BD3B-41D3430892E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1C4F51FB-4BC1-40F3-AC18-A14D5F9E11D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F07B1355-892E-470A-B788-75C419D43CAF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10C372F6-CE73-4C46-A257-4BFA80B043A2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72FE0DF3-5A0C-43CB-BE2E-078D0789BE7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78CC9DBA-1CFE-406E-AB89-7A2C4BE93A80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63091609-384D-4E31-A355-069BCE9EBEF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C3436697-D645-4C55-8248-B8CA619ACC64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D39F58A1-10A0-497F-A634-EFD9933EFAB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7CDF9270-FCC8-4590-AAFD-CEE2EE7C96D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3AAF5951-43BB-47C5-B7E7-217D20F232B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5DBB665C-BF0B-4360-AF3E-485B7F1FE56F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88EB1B98-D6C5-4C6F-AEA5-0C381C00AA40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91F0436D-24D8-426B-B8F9-CB513CC6D5F5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F2C977AE-5FF5-4CFD-9EA0-1323D06EF82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D38D46F4-4A2B-4A2B-8198-AEEE1A3D1E8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A6A2E304-33C0-45D8-A276-1955AF90EA72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1B9BC1B3-7DEB-4B0F-8D42-AB361C6DC3DF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A3FCC8CC-073F-4C04-9B71-64A1B44C612A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7B547E86-F0D5-4CC6-A3F9-1D74BF3DADE6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37FE7512-3B43-4312-964F-58FFF178E27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7650EF94-DCCB-4394-AECE-4B10A69FABC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44188784-29D0-4234-8DBB-4523A342A6D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F630D80A-C13A-48D5-8876-AD05046D087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5F3567BC-5AFC-4A92-84B7-32E3BFFC8A1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B9CBE172-4A26-4713-916D-C7781F8A72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EC63635B-2882-48B4-9F28-7F91B06FC7B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DD752882-3974-4993-AF36-F52BDD85B192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551EA8B5-5B00-41A2-8B55-EB3D458AB23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7285BE68-D571-48EE-80BC-102DB61D7E7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4041E706-742E-4C8A-9CB5-9E186C8427D2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D35A0FB4-FFC7-46BB-BE6F-5FCBAE4E9596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BDB0A6D0-C2E2-40D1-8DB6-26DA00C8719D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D153363A-DBC2-4C07-90E6-0145A3A431A5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5A4361E3-A2F6-4398-BBE6-E42C2CD62245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CA369D6F-ECD5-4D50-81BF-74182092891A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254314B0-2ACC-4B26-A59A-1B54D469C533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C7A6510B-3C8F-4843-8D45-63188F11DD02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F3BED47D-4798-45E8-91A5-2A6040994100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9E96087A-A25D-4822-B1BD-E93E85F10FCB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6D919CAB-FFAF-46E7-A9BD-A1815A1CC01B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B3D88998-8DD8-49C2-A852-924AD7046865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ECC552E6-6D26-4031-B5A1-2E50806BF484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EE5ACA45-2F57-4504-BD4A-75595550623E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C1C9EE2E-D0C1-4168-B713-AABD50CE676D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8349E970-386C-4C08-BAC4-B3FF6A70527E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0FA4FE46-A85B-4A2A-8CD8-6072AD90620A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E6E72850-075F-4B90-9594-1F8F292CF1A7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89628EF4-6970-4B01-B5B9-4E7B666E238C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DCF648BE-4A3A-4701-AB27-947D87E775F3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14177AEB-D10C-4EE2-9450-8C2BEA74488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39FBDA6-8645-4F57-A3F8-0CB8B7323BC8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DDCDC1D9-B463-46E5-BCBB-1600046C9EFE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34BF9DCC-E302-4934-94ED-2FF392BA134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62D225D5-E296-4E23-8CDD-DF52A395D3C4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1A960FA-76C8-48A9-B0E2-CCCEED30D0B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4DC28A07-A8DA-4905-9BF7-4E30D57ECBA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7DE2A6AE-C302-495A-BB7C-6D3AB84FB66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435A39A8-AD09-4268-9804-979BD001CAF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07953152-95B9-41A0-97C2-702B78E34A7B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FA3C9CF2-FAE9-4BCC-B515-33669F6C9B78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A3DC0FB5-FF3A-49A5-BAC5-367DFFE6B056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72AD5492-25FE-4B0E-BF5F-5288FD633891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3D81104-6E3F-45A3-92D4-35F2632AEBD9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733E8877-36C7-43B0-8257-88B8505CA38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9734E636-8C17-4A2D-AECB-98958F203579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55A57D6B-5F6C-4EDE-A7BA-A160D000A14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C14A2D80-D531-4ABC-9062-4C56874D56F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D97B2D18-3B72-4162-8F99-87099FDAFFA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563F2322-9095-4A54-A4A6-1D632A319DF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5A9B2A59-46E3-4CD1-B399-A6B4FCE4F8E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6FFC053F-D3BB-438F-BA40-951D4E1FD746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A3FCC16C-9DD6-4F73-85CC-6E5E8383F30C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E35970C-D45F-470E-9E7A-A3294F95F4E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6E3E508A-2E89-478D-9DE4-033A19E145A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7EFACF3F-2CE0-4E9B-9591-7AE67FE463B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17D5B2F9-A843-40F0-B7CE-6D538886E7A1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423B689C-9045-4B36-90EC-37D78E2B74E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5191AA2-C4E8-48AB-922A-D167F080113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B9227E39-D049-4FD7-8529-A1DA5228D908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2D315DC6-13CB-4D61-AB29-EE08F9BB3315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E7A28B23-22B3-469B-8E7A-6D13834A509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50D4D2E4-A8E5-463C-BF44-2FCCFB463FB3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2055C13F-66B2-4B99-8940-23886F3BB87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E5D571C-4B2C-4B2C-B3D0-5932B5ACC779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89CEDE42-75CD-4D0A-8274-2531238A3F7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66222D57-3E7B-4E3B-831B-6F0A1371F9B5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B7D0D986-035A-47F7-81E5-706A4C7E6CBA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D72D44F8-3950-47B4-A19F-022516822E38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F328E629-1119-4F26-BBF9-5096C04A8058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E25F0112-F9BD-4AF5-A3BD-793AA42EE43C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DF5653BA-527B-4004-A230-65D18FA6240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CB450045-DBAA-45ED-AD03-53A6E790D200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C98AF177-C82C-4366-B813-F23FF3B34CE9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1A66BC5-ED10-41CF-9A05-A0125B4377BC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4D0A6053-52C9-486C-94CC-53FB11C07DB2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8446105A-2516-4AF3-A0ED-E7BCBFFB548C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952D1B65-98BD-45A1-97D5-E8F9F0BB8278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00BC5B5B-74F5-4198-8099-CB4A9205D4F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C7B2D6FA-B942-4DE3-894A-8E34F2C213A1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D45406E-D641-4866-9463-E4B1DD8ED27A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BF871C4B-EE03-4346-919F-440C23B6C1D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8BB4D291-753B-4ABD-B5D5-15BD43064EC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B8ABF5DE-4727-4C17-BB8B-0EF0DAB84934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22395BEC-B286-40F1-B858-4C89502D9D65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838988DF-76F2-43EE-835B-CBD079273B44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FB44B500-AAFC-4F97-A7F3-A391ACF5DB2B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972E0A8F-1C35-4AAD-A912-CDCA8746E99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0ED36F1F-A048-48DC-878C-8963745C8CCE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E7BA25D6-8924-49A6-BB6C-A29829E50A2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EE8B5F0F-A809-4745-86E9-B328E753EC6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1626DE6A-1942-4EEB-B8C8-8E75473DDB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A6E3434A-6A46-43F8-9D68-D102C4C57296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C7DAE23A-893A-4D85-AEAB-391FE642D833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480DFEEA-9E25-49F5-9CC2-5ADCE34A4B6B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5FF80EEF-F0EB-4714-B512-EC3392FC529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9B8A5C07-DC18-492E-BDDB-D3A686640CED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DE9FEDD4-612D-488A-B08D-72E41998E58D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8E7B0615-1A5A-42CA-AA45-B42342BE5EE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3E573A4F-29D8-46F9-9D17-9534B66C2D2A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1FF017C9-02B2-422C-8206-DF4B46229E92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A06DD3AB-7531-459C-B446-CF027F72A2AC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9FA97758-46BC-49D4-8A5F-4CF8243511A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814CEB8F-00EA-46B1-B3DA-DBFB51C1CA3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9B44068A-0BC6-47BF-9D30-4AF9CA74403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607082D7-E379-4EEA-995A-11FBC0A52073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58350287-651E-4585-B19B-1582E7814B76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B3E83F8-B055-4273-AE5D-8F4AF6C4E9DF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9D3BB70A-8D1B-43E8-AABA-8E209CB0519B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881D173F-1245-43DF-AFB6-5C3772D228BF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314BDFD7-2A6C-4E0F-8AEE-28598CB027C1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39FBF11A-CFD1-4028-834F-B83EE03F054C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58E9F710-3548-4590-8B65-33A43606815E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E2C00AA5-2E1B-4DB2-8F83-04E9C12874F7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EA2CA04A-88A6-4BFB-B8E8-AFF82C0BBBD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5BDCA7FD-500A-426B-811E-24716B32A663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0FBBF0D1-2EEF-42B4-8362-AAC3F33EC2D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DE18FA3F-99D6-4AD7-B2AF-3B6C69F6A1B5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41CA335C-596B-49A5-84D6-F887D8003597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A2888AC3-AC52-47E8-9FE9-7112A4D53DB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20A20C5E-2B40-4EEF-9099-790D42E3D4A5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6AD81A58-91D2-4882-A1A9-B34B1435BC98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95679D80-1AED-4A8E-BDD0-826DB6E4CA4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C9AC05A7-6B0A-4A67-835A-FB13FAE4E2C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B01CAAF-4383-4814-B143-C57D52CB4051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3D5847FD-BF9B-41D6-B918-F37C7612326A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2AF67B91-8F81-443C-BD3A-FF3C928149F0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237FCC2E-5F42-4276-9353-1B0FE3DF38EF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E61072CD-FFB9-4A99-AF8C-74736D017FF1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E1D80532-A652-46FB-9F7B-EE93ECD03056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3CDC2587-9A7A-4D92-8868-66F2F2E8858F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2445D9DE-A108-41DF-99F1-53FC6BCFF80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F9FEFE5B-3ED6-4B38-8D3C-2D94CBAF8B3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B791925F-4B7F-4585-846D-AECBF326E34D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9AEA4B57-7E6F-43E2-9A30-8B6CC25B961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29C0B221-9925-446D-B4AA-F90D54862BE3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BAECD8DA-6855-4B65-8C50-74C4CA919F4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75E6A506-B904-453F-A504-97B67FF3E71F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33C16592-FE22-4A19-BA75-A263C74A57F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FC6C31EF-A04A-4DB9-B91B-A32253E3EB8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35940AAB-8CE6-4901-B24B-FA54EB2885FD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8D754E3E-31B8-4AEB-93AB-FAF67651BCA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EAC74CD8-26CB-4F0D-A703-5BF615DF178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7F873592-E39C-40B4-AF68-FE49560B37A7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3A2FBAA7-47CF-4258-BAE9-CD833215B051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3C057615-DAD3-4B96-AB42-25942E9883EC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F4419AB6-47A5-4BD5-8944-E47BFA20E483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90BECB67-5B55-4028-B287-0183C213A2A7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A8AD9E87-6DA4-4AAC-A966-261A9F5495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CE2FF599-EECA-4DB1-AB44-27222CCA1B09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5E05F2D4-2897-4EC2-857C-C6F063CEEF52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8FF19A91-E4DD-432C-ACE2-E49832D70DA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750BDEE4-E4F5-4983-A676-E54A1F99DE0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AAC53814-558A-4DCA-AE57-8C1849C192B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82F281AD-A0E8-4648-87A1-116E4DA0F32B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C1934B74-EA2A-47EE-BA5E-5D273DEA9D2C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BC8CA6A6-4E23-4EC3-ACE8-B0B0FEECDE84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619D18F-25E3-426E-B12F-B5F57AB49A66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0646DC8E-E906-4B68-ADE6-E5A61F5EF55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CD8B1FD0-B742-4CD5-9146-147274D1680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DE484F02-7AF4-42E1-BA6E-C11DADE50DA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B50CE019-0084-43F6-A911-4120C3028EF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7047F1A5-7C27-47C8-A5B9-BD62F3ADEB9A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4E61CF8F-293E-4EAE-9FC2-2DABE5848331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B2D1021E-2B14-4743-A34B-00575AE6E964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AABED0DC-85D5-4D9D-889C-D53736D3527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129ABBD5-9212-4F45-B658-7D74264FE6B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34AB53E1-B111-46E9-8A7E-138E41C5B5A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19217D9C-4184-42A1-923B-FB3232B79539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0B111CCF-16F5-485D-8C1B-2BCF6A9AF5B9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92A3E947-45C0-46CA-BE31-08003B730C31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46A4AB6E-492C-4590-BF39-FD73F028471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7A939DCB-DAFE-44DD-BEFA-610256FB40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C5FB0B3C-1ED1-4B84-BD22-3E2303079A0E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8DDE171D-276D-4484-AF01-599A6ADC093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512EE07-EB6D-4260-B110-02AFFC0276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2C82B418-AFC3-47EF-B320-3EDFDB9754B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BE09A08C-5AC8-4218-91A8-8B959CDB8DB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A452B113-9645-470E-82AA-6F3F22DC0655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C0C31FB4-6FF9-4462-B6CC-ABAE85B4D2A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C045498F-C6A8-47D6-B930-1E926159E5A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5518E640-683B-4003-B60F-25AB7B28AA40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6BA7DBBF-8003-4FE8-881C-E8FF4E045F8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E521C61D-AAED-48A8-A21F-4232B02974F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1F360E64-824A-4D9F-9B5E-D95A033840A8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6A83B95F-9F82-40BD-87BA-89D940CAE317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B112E6F6-787E-4EB2-AB1F-76CBFBDE4461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5F4418EC-9C7B-4278-82D2-484941BF14D0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58B25633-27A9-449C-A607-C3BAC58C84EA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CFABC931-4E57-4660-AA55-AF407603B570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E023A188-2147-425C-B22B-3E492793F0F9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58E6FE68-21C4-42AF-B5B8-AB9CA75BFB88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67ECAA7B-07FD-4219-9233-F1FC82CF12B0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70176A11-0902-4266-B964-54ED61803890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ABFEFAF1-5714-4DD6-B63A-F1B682FBA0D6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FBED9EA7-E6F5-4C7F-8205-274EF58940F0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39BE9C75-5219-42A7-9723-CC589C98449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4621770D-14EF-4CEE-95EB-547D20A5D7FF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A28208C8-C7E6-433A-99E4-A5ABD3573E8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DD21BB67-45AC-41F4-8983-8AD397DDFE7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CABE4141-4E93-437F-8817-EBF79229903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1DCBB8BA-B58B-4A61-89E2-0C6BD7E9196B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3DEEE253-6D2A-4DED-8842-9FCC9D3CF3A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E1B9BB3C-9009-46E9-9024-9AB73A0202B0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41098F4B-8552-4095-9590-0F5D16A6CE2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2DBCF1C5-DDE3-4ADF-9EAE-0FA6D0EEBBE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DA495EFD-CFC8-4DB2-8F7B-1B29F300DAEF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4D051D02-F684-46EB-97AB-F9E5F4FF5BD8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7BBBBAAA-0F50-4180-851D-8838F6B6D8E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CA88E8BC-75DE-4832-A617-CB1ABB56BD6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39B3F82-A071-4C45-A0C0-BAF1C5155565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05ABD8C3-696B-4706-AA59-AD78960885A0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42EC3772-3673-4211-964B-96675C16DCD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F371D6EF-DF95-4F4E-A08A-4170E1E05681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8A71B701-2296-43B0-885F-FBF2D4A428A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33B9E2A2-5E3D-42DC-AF7E-659B756CB0AF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15400342-223B-4E5D-A664-49DC911FCBA8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8F4EEE56-D79D-4161-89FD-0BFEE0D39521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EC7DF158-9EE2-4013-B22C-869900B3C461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4528CC26-1449-4DCB-9862-473FE1E7D6B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49EED185-1E26-44FF-8977-351FBE138DFA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3C648494-2438-4A18-872A-F0FC9181F61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CF775B0B-6925-42D2-BA3D-77761D0D8DBD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CA7A08F1-5A79-465D-9C5A-6F202E699955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82149DD5-E0F0-4087-BA85-F039E3060D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EBD26DEE-AE1A-4F57-8971-1D7026451CC1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51F90645-0359-4A78-A844-36CBCA29462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52822E0A-D39B-4AF4-A5CE-59B4AE2A083B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4CBE6CF1-9574-4396-B61D-29886D8F610F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DD79F7A9-2FDA-4790-B1C6-AAB6C0FBEC0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5DC1E77C-01EE-482E-B940-817F036DD228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453FF777-FBC5-4E6D-A015-E674E35AEEF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D2297B51-E46F-4944-9DE7-A5098D4713E2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8DC313DC-A57B-475C-A477-689DE7858AE7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451ABA14-1E75-43C1-8D72-171A5134B1E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13399218-37DC-4E0A-94F8-043E66E3871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43C473D2-136B-4CA6-B218-30B24B5878E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93A33B50-1302-4D88-993C-D44D0B357CFF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E2BEB0BA-6131-4099-8296-48AB5C2690CF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8F0614ED-7C44-4CE8-A5F1-73C870C5558E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5A8B906B-D0DF-4D57-B931-03B5F785F7B8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4F592FC7-7316-40E4-B909-0C91B9B7E6C6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1A0F4FB9-AA43-4135-8626-1E4512F8C6A4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397A2064-2346-4968-875B-51890B846659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CF0873E6-C85C-4C88-AB47-76BEDD7E2843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39BF27DA-3DCF-4498-82D8-C6993DC76529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64A8CDF0-2004-431E-B335-930AD120A5F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27D27FAC-AC14-456F-8030-75825043A07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1E46BF23-F7A0-4A3E-BB0F-FC12DC5288F6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81792C14-89C7-49DE-B4E3-ED53E86A8DA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6BD573A1-1780-4FD3-B01D-64AA041338BB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5F4E59CF-E364-4868-9EF1-967063A9D128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581F7768-8912-4320-A6E7-1FA0975EE35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9615B824-58CB-45A4-9FB2-5F7D6B661AF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9F69C606-427C-4185-A3C9-09A445B541B1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19DF9DC3-3A6D-4326-A01B-1066D5B37E54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53C034D0-8DA5-489C-923D-25F5BCA03D69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D2C6511C-DD91-4B14-93F2-DB07499B9569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75C46253-4E8B-42A5-8108-D87BFEB3F8F5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6D1E2066-3398-4CF1-8BC4-941FC04E142F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0A1BCF36-5BDB-4274-9C0E-6937436E7A1C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5EEAA7CA-CE3C-4C68-83B1-3C9066F2058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D7795DDC-4451-4756-B124-D4024EF873C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EDA4750E-8216-4007-AEF6-1295D9D5793C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BC11A5F3-0898-421B-A809-6A003078531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53DB0330-17CC-4BD6-B9D0-70B930E0C845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43925C97-A8CB-45AC-B353-762BDA0216A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8426B96D-5EA5-4141-A34D-2E25547BF39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0C7AD34A-B81A-4607-BEA6-C14992D0213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F55C346A-2EC0-4C01-B1BD-BE6C02E394E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1EA9C023-91B4-4E9A-8781-FF72C3BEE8D4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F94A8437-3297-4500-8A40-FE75577133C4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0AFF0DB6-93C4-42BA-9865-794E0A49F3A6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3C96CF03-0BE9-440D-A65E-1F0ECEF5955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95DA374C-4231-4810-A796-0F46290CDE3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65F7090E-29E2-4C0B-92DE-E1A1821581F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74D55A86-97FB-499E-A9AF-0A18D005A512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3B593746-E09A-4073-B76E-C95016374C73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33E99D29-73C9-49FE-8A6A-DA867DA021B3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50FEDBD3-2732-408F-B131-AE3680F1D244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A612928A-A8C7-48B7-B08D-1FDAFF2ADD2D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3A21A383-7D68-453E-BC7A-5B17265BC8D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1BDB8C77-28CB-40B4-8B6C-D2076D375C73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441F12E2-2D39-46AA-AA08-CB4F9EC9CA56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F1C8EC47-EE97-45CB-8EB2-F3FB30A956A8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4BE973E7-3532-47EF-89EB-795FD7AC4EA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5375101B-AA9A-44C4-9C15-AB982FB8445C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7D2BF2CA-1D49-453D-A0B2-A907ED3CCF22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BC6C4562-A528-473B-B44B-7C6A9B43D4A8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A596C95-8600-4FFB-A000-0AD16FFB1F5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5B4C248E-2FEF-4053-B90A-B54C2573A0A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E83C565-126F-40A7-AB2C-6A58A0E3B7CE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8B4F2C3B-F4DB-4032-86AB-8616E263ABFD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FEA417C3-8922-424D-AA23-E462F87AC61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AD850AE6-9861-4BDB-8C9A-7413EA1CB35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FD607C1D-4125-47AA-ABBA-D7488FC2F95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5CE87069-F706-4CC7-85A8-09614F8C610A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C1365B62-CFF2-4335-891A-6F9AFC7EC4F2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9F04491-D814-4261-98BA-3D98D7BB77BB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C4C76497-B1E9-4232-81EE-8CFF1B4CC3C8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2C3B12F4-DA8A-4632-8634-4C7F6F4C4E66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0EBFFB17-3F91-45C8-98A9-41708311F5C3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48B3152F-D743-4BE5-A082-628722AC9F6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4463B21D-ACB7-443E-B441-810F355B7D6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423DA7A2-0855-4749-B706-6502E3E31E2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FBD3958A-B9BB-4893-AF08-A98D4C849D3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C70CF8CE-95CC-4709-9EF3-3956796FE6EB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AFA73797-37D3-41B0-924E-67E1F4F4878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CD8CE5A0-395E-4FB3-ACD4-364EE17BE331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7E47F34F-6FC5-4862-BBFB-FAE5297C711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669D4EB6-7A7E-41E8-AA5D-E1C2FA7907FE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2E3C882F-E925-4B35-981A-6455A65F85D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CB8A0DDB-E927-4AE9-9D3D-B2F949B15BE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97CDDD19-67E9-4328-BFE2-38C1FC69F7E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B3317C94-2408-45A3-B1E9-C13BCCA87F42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9D350FA6-D98F-4585-B175-11C8E6E77AE6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193C4EBF-31BC-4544-96BA-586828595A6A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5308FBAC-4D0F-43E4-B4D6-1D5C1744F672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5CFFF798-FE02-4DDF-B13F-C8E1F21400AF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9E7FC63B-34BF-468E-9E26-9B1AC6610BE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21CD92D8-8D5E-4ACD-B296-9D467A95BC91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CA5D1F4C-BCD6-465B-85C3-51CE483FAAAD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457B378D-6C64-4A9F-B699-22E1F695DA32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F969E6CB-E0CB-49DA-921F-26B9FB7BEB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19DF8706-3D64-4F58-9D07-D6E9A8AF78DA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C490CC91-91E7-4341-8C99-278A91A4B379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9C39B41B-A616-47A8-9DCF-6F1F4B892CE4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B6D8D511-BFDB-4BB5-A8CF-647CA0F7A55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B64776E3-7ED1-4F72-90DD-A494FBA95CD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9E00FF4C-0771-4219-8FA3-40ACEED02D9F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F7E04454-6217-4606-AE93-E66A70D387B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25D4FA2B-BFCB-46C9-B58A-E4B56486DF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E12E28D7-7138-4303-9CA4-85D9D2012018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7B5CF321-F1F9-482A-B62D-732D8A387B65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0D2BB08B-EFB2-475F-9EA5-00EF469AECA5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F6623F75-FF0B-4C5A-9BFD-1CA9F25B852C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721118A4-FEB2-4C1A-8912-D6E4ADDC7F37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2BA31DA0-ABEB-4964-9336-CA7407FE22F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628C1100-7894-4A0A-B68A-FC09C7AEC80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253DEDE2-73A5-4AC1-94BA-57D7583946DA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D91DA55F-5294-431B-8C99-418E6483EC5B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747CDBCD-C5CF-41FF-BBBB-87DC3BFF4497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CA0AE4E1-06B8-4D23-90AE-5C96CD0C693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A403A273-36D5-4003-837A-FFE38636ADF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93EF3081-44B4-44B3-B7C1-C88425560CA0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6A64A33F-69D9-4116-A979-9569B8E150C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9DEDC46D-CA0B-4F4F-AD87-98B7DC070FD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7B0ABE3C-20C4-4CA6-9197-6B610FBB7A72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25675E6E-CD30-4322-B978-356D30145ED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68EBE2EE-7F0C-44E4-A0F8-7865B140DA9D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E701FD78-F16C-46E9-88A7-6CC5DE81C47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8FCFCF72-0732-4202-9082-C96AB305D7B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09784FF3-D869-44AA-80BE-4333D0FA1202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1EE4FD09-DE73-4AF3-85DD-B659EF6C3C1C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7A762288-4791-4016-99BF-28CADAA786C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585657E9-D2C6-4CCE-B246-DB29FC7F1CCD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596C2C46-D5F3-43A5-A40C-D689292C50CB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D595F8B7-EEBC-4084-82C6-A168A63B3BAB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655BED9C-548E-4F3D-B187-05E13B8FCEBB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AF50A843-7719-454A-A786-2A2CA1DC69B5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69BD9A61-B3FD-4568-BAE6-B0E221D1890E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35D89FEC-FBDE-4877-A0A0-FB34C5CA5B3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78979BC3-A121-4F5E-9C7F-A3959CD9A9D4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034DF3D0-92CF-439F-B42B-2C802EFE925E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32A1F074-204B-441A-9F49-96941CEBE2BD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AEDBB05-F561-43F6-A7DD-F2981A5AF196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21FC55D7-8B29-442B-AD9C-3E12A993FC8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F0263C9F-AC0E-41CF-8F4D-D3EE32A76297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8C7E6C8D-45C8-47A2-B345-5EFEB3446791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FC7A9120-EBEB-4252-8861-625CB543F1F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32326327-116D-4157-9F8E-99D370245CFC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03252206-B0F0-4646-BF4D-3B186566344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8FCBABB3-1D6B-482D-B386-AA7C675D525E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DF9D4F0D-1258-4FAA-BEF0-7C6785D9A769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3A454EEC-EFA4-4667-905E-7DAB6E5BF435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71D4A1C-868B-4B14-8A0F-37DF148D6CE5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107BE5E1-B8FA-4D35-AC8D-6CF19C50432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0999F90-90BF-4AFB-8D77-B3FC7C09A49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DD8CB763-B8FA-406D-8C45-C96449F2BCB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50E27AB4-5412-481F-B80E-DB613D9B83E3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DF9478F4-F070-4341-AABD-68976F98256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63AC51F0-633B-4AEA-BFC2-DE0794D71FA4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5BA3F52A-0D1F-4CAB-A38C-BA55EC16C0BD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2D9A72C8-0B65-4CC0-A6A9-17271A4A2C4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F479625E-706B-458B-B24C-5B1CBE13893D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D3414F88-02B6-431B-A1A7-63DB39806ED1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FE4690A6-F853-45D8-97C5-A5F00ED847E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B4B0B370-4E3A-4BD4-B3DB-03CF82A9E112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125F69AA-7BE3-4251-85C7-05631DFA9E5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EC406B61-4D99-4CA8-A474-B651CF3107CD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59535948-93A1-47C9-862E-9B3C9FF7456B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25705AA5-7AB9-499F-9398-28CAEF0C8453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13FBBA00-224C-4174-8A4C-E8145F4C227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F9B2B432-A7BF-45BA-96D4-E9DF2B22F795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00E0C4B7-9397-474E-B210-9C1D3C9FAF4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8DA4ADC1-9AE3-4E26-8AFD-81BDAD90B4B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BA210682-E4C0-4B45-840A-7164B4C61BBF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A522559B-EF05-45D8-8724-4E4E20F44C99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4D3F909D-F573-43EC-B5F9-0AA99602AF0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6B5BEFC0-7DBB-482D-A84D-09101AB204B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6024284C-3AE5-4987-BA32-77271ED2B64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DB4F79CA-74D9-41ED-B057-958F2F93702D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44012C93-3F62-4960-9B4A-9D781BCF601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5E9E0904-994F-4B10-B8F3-69A3E082FD3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B7421194-4CF2-4772-A203-190DE6736B1A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98F44912-0C5B-4C59-944A-84F56D8F4240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BEE7920E-B0C0-436E-9570-87AB52919B5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05B7ED35-B3A4-4F70-87BB-0C946C9B0E4E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8869493E-8955-4B8C-BA83-E8A1F4BF7871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F7F02A7-7452-4D37-BC2A-C4F5F22A9637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DF665E24-E9AC-40DC-9860-82C17A8C0EA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5CDEB4E0-9277-4870-8800-1B0BE2DDF4AB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C44A7C61-F4D9-4157-A57E-3F6A2784E2A4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A54B2D44-F2DD-4EC7-ABA3-89D3181F891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34D01343-94F6-4074-B213-56AB281030A0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07899149-EDDF-4BC6-B01E-48389DE289CF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4B4E49B7-EA5E-4933-BFAC-071868A3E340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97B2F4AD-5D20-418B-A74B-9E07D86C55A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C9CF0000-46B3-44F1-B701-260ED81CFE6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0D9DBB3F-6D59-439E-9236-3475948EC59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27B4624D-ADD3-4405-AA5A-1B36756810DC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778AD000-DE20-419F-AE95-787B4E7AD905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60D0C82A-0F8E-4814-8641-8EEE773CFBC1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2327D9EE-E2BF-4691-8844-211FEA8B153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7507ECF5-A0B6-4614-B86F-3002BE4634C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DC044310-F1D8-43F9-97A2-E635B5C06A65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96702444-117C-44C6-B1FB-A6254350DFD4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54BF87DF-64A9-4275-8B59-E363814D339A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4D08CA1E-2F46-43F7-84B7-36F45547B1C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024E53A0-56DE-41BB-9E50-3B3C3207CED0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56124210-1DBF-4107-9AB3-EEFCADF27B2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E2BEF270-6219-4673-9E78-BBE7B4155705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9399C7B0-9465-49A1-9EE2-ACB2F34A289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A80992BD-B179-433A-AFFA-300D818BD65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ECB4CFE5-18AC-4074-9654-4A7E97163CFD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DEA00834-4472-4C97-BB0A-AEEE33270F95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302EA208-0B85-4CB5-A35A-8793CD04AAF3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FCEB2518-D468-4613-9D2A-696DD3DE006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B22B6201-D6D2-4727-9909-F0E64D18A8C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7FC2FF98-1CBB-4EAE-B9D0-E7948550662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35DD062A-502E-49A2-A441-066B63D1F73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7DEE3644-919A-45A3-BE3C-DECBFF02A73A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EEC2EB0A-CD15-4A52-86CB-D386A5038CD1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CFBCFBAE-F8ED-4E6B-82F1-BA4D18DF3913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6FBF60F6-4B52-44F0-ACC2-AABFF626638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62B2665C-178F-4EBB-BAEE-D79F7107BE3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AD72D430-65AC-49BA-8D7C-D8F62838BAA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6A912A67-3BDC-48FA-9144-DCE265D86F08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DACEB6DF-40B6-46B8-A32F-3E7AF42E23D3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40BC3664-3E3A-4092-ACCD-A9060AABD05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DB28C90B-66CC-4826-9947-898A68AAF1E8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D51F888C-1628-4C4A-B6FE-4616ABCE2AC4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3CCDCBB9-DBAE-4976-8873-2A04F84A4135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B0121FB-1FB2-43AD-A476-40FF68B3A226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8E7DFFEE-4EAC-43CC-AC11-A2BB7E4ACF2B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9C42F04A-883F-4EB3-859F-E41164DCE465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2B55AD32-48C2-4A03-AD30-86928F7DA2F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78E8E628-1757-4FFE-9B98-0030CA801A31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B37E7DD6-5571-4EB9-81F5-DFCBE92E1A5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FC015E07-75CE-45AE-8D85-220B6201A77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D3DEE2D5-2BC2-4234-B3D3-6D902E3F2DAB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A6B30203-434B-48A4-AC5F-42D36D5C897C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B65AC8AD-BE1D-4C97-ACD7-2C76A3213277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72BA422B-11B9-4E64-93B4-60B30704FF9D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E6D9E143-EC6C-41D0-A8AB-8C4F8AB3296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C8735F56-7D06-495C-B464-E2627EE43B5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4DD07621-CDF1-45C3-9FC0-233DA13AC84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4E59E84D-01DA-4586-A368-88717BE21C94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6C871676-500C-43FF-AD30-40408E28C54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DEED8E41-AB94-44DD-AA92-A4A290C80909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7C63154C-D273-41F2-89DA-A6CCB71B2E9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9F64BF2F-34E1-4037-A330-C3D899039443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CEF9174A-38E3-4B0D-A2DC-14945D5F4B1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4B9AD79E-D247-46FD-92F1-DB8AA42221B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E7F920DA-3065-40E6-B8F4-3E891B9252F5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A25F9296-C887-43AA-85BD-5A4B82DCF02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7AEF6B99-3847-412D-A9B5-B6EC867428D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9643B81A-98FC-4830-B4E0-47F757B31D33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510164D7-7A42-4134-95EB-37F89AE34FAC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B7BDCB69-592E-43C8-80C2-936582945742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0090E9DB-E127-444D-A817-7E003C5D920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71A7EE6C-6DDB-41C5-B165-4752C946DC6F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1E656269-5F25-472D-84D3-9BB42697E8D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923BC974-1519-4370-BC43-113B6E8E8C7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19A8CC20-B525-41ED-BB7D-A4E392F9028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3B80B9DD-4AC0-4C4C-9F2D-843BD53A10F5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33F9BBE4-BBE8-4623-9070-D178667095AC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A3B1947C-60DA-4FC3-B3F5-45417EFE52A7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14D49CF2-3D24-4226-9794-783F9402343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4FE6BFE6-B674-4D1D-B22A-BFCD4223C1F7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FE919736-0A97-4331-9C2D-82085B5BA02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4BD70A29-08A3-4D30-BC32-4A72C756C471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BFE06742-B2EF-4321-9761-EB88DE9EEE90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99766084-368A-4D11-A016-69144C23323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16370F45-BAA1-41EE-92A8-90992B7ABFB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5363269A-32FB-4CE1-8B42-55AAE3FAE35B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94003C36-31D2-4737-BE92-87DA72FAFF9C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579263A-CFC1-4F3D-B326-B1CDA2A36A9B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1CD116C9-6A45-436C-B149-6E613756AA6F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DFB5661A-977B-4C43-B4C5-D78D032859B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5F1CACCD-4F18-443B-975B-2D7652281099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401EA445-69EF-479B-8053-1040FA81CCE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49C2DFB0-F205-48D6-BDE2-DFA3A9BCB46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871628F3-91D6-4A57-963F-B3F1B7F9145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F7EB0E68-CEA0-4147-8328-FB0ED9F509F3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019F2CA8-336A-4BD1-B013-D1D5588CF37F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2A2B0C1B-68EF-41C2-80DA-0E2199C8B578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F5633D05-3818-4C14-BE01-2D2A2C75A9A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31C7C5FD-F581-49BB-906F-D6EB83EA96E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8D27301D-96B5-4B64-AAAE-323A1B830B95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EE259175-BB21-4EC2-88DE-74AA40B119B2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72A1C5E1-BAF5-45BF-A25A-6F204B002FFA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A7ECBA27-3D5D-4765-8CC1-F9B8BDE0B6BD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A4BF48C3-524B-4C53-9CBE-A2F3965A19B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E3365C17-8F99-413C-849D-C54BC5AC5D9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0820155C-FDA0-416C-88E0-96E4F6B65EF8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96122FEB-C9C3-4A81-B0A9-DD34156305E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B96F2473-5B83-4D72-99CB-1A0CA83434F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E85944FB-B37F-4004-AAE9-7627706C9A9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18A1236E-DED6-4B51-A6BC-B6D3C580AB0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540D10E4-78BF-4B6E-B963-721595A58E36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46EB1A3F-EB2F-4E37-9C44-2545103B97E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5A27EBB8-80BA-49AE-9786-E0D8094048BD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1791DCDA-76E3-412B-B525-10C2B6A2075D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904D5FA9-E24D-46C0-AE54-EE36DEE8CA3E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A19D3BE2-F7B0-4034-B795-6CDCF934582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E17A9BEC-AA05-4CE6-BD84-563DC8F51011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00C9A971-45C2-4EC0-86DB-C2EFE271DE0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B31356F0-5E2F-4137-869D-8AAE7BF8686A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02170858-0562-4715-B70F-D55AC90B5E51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D607C8F6-BBBA-4A8F-BABE-2226DEAC4233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96C5796D-FCE7-481E-A66F-36845E247F60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3FBAD4C1-D02C-4E15-9D74-FB1674EC8DB1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9CAEFA39-3240-4660-9134-1F74D03BBADA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FE47CC3A-2185-4E1F-8EEF-ED7CD7864E0F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412304A1-1831-44FE-A733-FD14A8ACC120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FD9823F7-F878-464A-9DCB-6645772759DE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7D8E4D0E-BD82-4914-B3E8-8604FEFAFC0C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8E46D20C-63AD-4CFA-BFB9-D07CEB9DB62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DE204369-1229-4EC4-AE27-F5A6D0D30A27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3F373759-2370-4780-927E-2A7EDA9EF75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26082748-EFC7-4B06-B85E-13A6B40B349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375EE7EA-4949-4ECE-B805-FF72B9886CE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7E537563-EA7F-416B-A4FD-0A9A78E1319C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3E09202C-ADDD-474B-A322-C5A6D4C5FA41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3C281579-7B21-4FA4-9A4B-69DC6B6131AA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8CEABFFD-5C27-41B4-B9AA-3D3B7C4D6F4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ADF0D541-A0DE-4BE9-B4A3-E0F2758E25B8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13789AFB-FC46-4E45-B9AB-988B09CF07D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40E8F82A-CF1A-424D-88C7-28D1FCE72B0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B223C5D7-4C79-48EB-A368-19FDBBECF974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61AFB63D-57D2-41A8-BF87-9F173496988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FC0D54B1-B9CB-49E0-B6D7-BDD495144B72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BD5F188C-62A1-47CA-AE03-821856D6D58A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218C00C8-14BA-41DF-A111-7D3DE5731BC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A21F5EA2-D573-4D70-806D-928BBD225131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11794348-15FE-4F21-B1F8-AABED5382674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A39EDEE6-819F-42C6-99B9-917C1A2A4B5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A223F1AE-49D3-4EF3-9BC9-A0BF39EA94D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A8F4655A-5647-46FE-BE1B-4814649F39A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5AC6B913-048B-42E0-9F1A-211E1B9E4DB3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BCE50B5E-5F42-42E7-81A7-AD72A00F20F4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6891AAE1-B80D-4D2D-BDFC-A38C9517DA5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5AEF999E-B926-4662-B2B2-E4E9B2A8C7A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4193921B-F40D-4EE6-9945-DCC7055D17E9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CB9AC9D3-3B01-455E-9FCE-2502EC1340C6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8FB3931A-CC0A-46B3-B19E-6CA587058632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2E3A9381-0F49-42D7-93B5-1E6514912E48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60C08486-3844-470E-A059-BE95486EC4B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A706AA72-C7F0-471E-996A-72553A51E1A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36F68101-7877-470C-B30D-063A4AAB286C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49765B47-8B3C-47D5-8086-0A230626FFC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CD34E56F-AF92-4FC9-8525-F392C7BB34C5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6199B053-A28E-476E-AB5C-1AE20F52EBA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E9335AED-1F3A-4212-A2E2-0007C16F18D2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05A47B40-DA8D-497F-A732-DFA7E5FD295B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A0485C6B-6A38-4CB5-B6E1-8FD20D9C1DB0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D19D3175-00A2-44E9-9FF1-D88AC3C5352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102FA443-9140-4B7D-A148-9837D23A958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D34D1F2B-5A0F-4CD2-A083-DBE4B55EC483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FDE9E3FA-84B8-4740-A0EE-8F51B9BE6C1D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6677E21F-C34B-4639-9609-4B74A68D5B1B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7EADE1DD-6A01-4A68-97DF-0AF5AC0E7767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82B5E065-407E-4C85-AAEF-C3A4C4C9D32E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AB428B52-CFA9-4A54-9601-621E56228C87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3D4F6D2C-BD03-4348-ABDD-0520863AD434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B6123B6E-BB58-4162-91D4-74DE02FD54EB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B76A5870-BD91-4AB7-8969-CBC8A865DD54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DDC7F8BB-8531-4C33-AA5A-1F7A1B77D897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5DEB520-C8DE-4814-BB1A-422229272DCF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4CCBA8AC-262F-427F-8927-7607149D04C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F962FB71-61F2-4D11-AA1B-2EBA9CFEC5D6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B2F38CFB-D645-4103-BA33-30DA224A37D8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89FA49E6-18EA-4556-8D53-DCBDFE8E5127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96557D8B-3867-4BC1-838A-0BCBBB9649A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FA2B0CDF-3EC3-4408-B796-4E8B5A8EC45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C6FB35B9-EA9C-4451-8B82-A50064DE86AD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1E4554D8-68E7-4C7E-BEF8-B013C6192532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514800FB-0BB4-40E3-ADC1-604B321C03D8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E07F0D2F-0304-4B3D-BC0F-6759A440A688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CB551EF7-84A7-4198-89D7-A31C2DB962C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425F4D64-5A12-404C-B4CE-FF98354F19A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7012DCB2-959E-4A8E-98BD-405FD72657BA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991F59E7-0DB0-4F8D-BE25-AECEE1E9627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993124A1-67B4-4D12-9EE5-E00DCEB446F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49C040B1-9263-4C46-9BA9-9F1EB6DE5CD3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5EF9BAAD-F940-428F-AA16-86E602106C43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0FBF8EB6-5956-44AA-94BB-F79F4A8E2466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C5D44C91-EBD7-484A-9A38-AB57C6B381CA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5A785486-A6CE-4EE8-B204-5A9D38C31466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A18985C1-7BBC-4482-B60E-DA1454DA8448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30D3FA43-BE50-4E00-A4DC-232137F386B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764A1AD6-CAE6-4C09-AA0B-8FFE8E13487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E9132C07-D87C-46AB-9070-C88CB6DF9FFC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CFFE9E8A-BE32-462C-B78C-8E12DF381150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D41543F1-848D-4EF0-8054-4241BB12506B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F68DB767-D6D7-4FAB-9764-4B63B4C12CA6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C3A2D6E8-0BAB-44B3-88F6-77840423FE3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71DE9AC1-D44C-4E72-AD83-29FCF48AFA98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36B8E0A8-CB09-4E6E-84DD-50BA6274F59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52AEF3F9-6F8A-4221-9DA9-AE1C76F8F51A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FD2B5A0B-0BCF-448D-BDB9-DB0DAFDBDDC2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01096168-E079-4BF0-B86A-9969715B485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52E42157-AD93-4F1C-9C3E-042CDBFD81C6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BEC8513E-964F-4FD4-AAE7-DB437FFFE1F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F3288B0D-494C-41EE-840D-4CAAB782A720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2ED220AC-5832-4A7A-B36F-495329F41367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86E2DDDB-F802-4638-AE81-F8503AAAFBD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B46F81BA-3CC0-4023-AE32-BCD26034483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646CC31A-6855-40B5-AEB1-9C5A00939D2F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181C33BC-4BEF-4634-8714-AB090A4AA29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611EF7D6-0CE0-40FD-8437-821685F94BB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61561A3D-37CF-43B8-816B-60DF9EEEAAD3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BF8512D-F62C-49B7-8656-E2E15C52CB5F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D088FA52-F490-4A45-9C5A-13C36642F046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37F45007-B26A-4DB7-9E97-22D812B5624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E39D0218-79F1-4624-A5B3-9AE32DADEE3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3E8AAC0-A6AF-404F-AF9D-F7211A1DB85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4E6DB221-6E37-448D-B115-2D3D6E03816C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68696986-78C1-4976-89F6-1E1FBF393A5B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BBA160BA-E157-4EC6-965E-660587B8BBA9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EBB94482-E479-4DBC-AD7C-DBEF33E8E855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CC70F308-4CA0-4EAF-98A1-2BB65D9D3296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B7E7E11C-2A04-4389-98AC-4C72F06D4510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030FE1FC-E6B8-4147-B1D3-ADA0D30D486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7A47AE92-2331-4997-84E0-845272AFE87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DEB98C07-B188-4979-8C98-5ACD2FB35D8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9DFEC339-BEF2-452F-967F-0755FFF22FF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E60E39A5-5568-4FFC-A66D-CBDB52ECD217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FF3B8626-E9C3-49A4-A5D1-4F6A75A746F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5071D02F-6F1A-4B55-9ACA-E227BD29A3AE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00D3C3BE-3DC0-40F5-B462-7C4B94CF9B8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FAC997C1-DA21-4738-9BAB-832C87ECA269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EDD4389D-20EF-4200-8206-A3A7046D573E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40CE584F-F62D-443F-8FCE-CCB7A5C1FF0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905BFC7F-B3C3-49AF-A172-77C37E1290D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C03DD0F0-C4C2-4969-8F41-0ECF7BC1A378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160C1D87-516D-4416-AECE-7FD5E55F0ACD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F4F8AB5B-05A9-4CAB-A828-5C02C337A37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C47581B9-EFF6-4BA4-8060-AC20BF93DD41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EC932186-1182-4C5A-8BA1-EFE1778797E7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AB89963A-C5AC-4183-BA62-CFE7AE356F0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EFE148DD-B0EC-46C9-8779-1FF7E9FB81CE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E308B252-5498-419C-934F-247154E38C79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33EA48B4-8C3B-4097-BF58-50D8E07341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C776CC7D-F36B-48CC-B210-2E5ECE42AF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B2CF4204-32C7-4381-85F8-7F7710A658FA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F5BC8722-3F9D-4060-8913-566D6DE28F7A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C2C4D519-1639-46B0-AF8F-1DFA6843F7ED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AD457645-08F4-49F5-888F-3B593649937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BE4268E-4037-4789-BA7E-85C3830644C4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A2939E59-3CE8-41CF-A1D3-B59C3A3B77A0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8A090FDA-76BC-4028-B960-2ED2ABCB66A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30D8D773-0CEF-4A05-A304-E18B409C0CD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8679731A-B1F8-4419-8D25-0D2065FD34AD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5ED58D8E-1740-4E25-9D1A-60BA941AF763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4A324BD1-0D2B-4A0C-BEA0-F2E03444C9F7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8F84BF15-D714-49AC-8D38-894F7CCE444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E71A8E45-E57D-495E-8A28-8D613BDB97E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70AEDCCB-81F5-4939-B635-A3ED9AC4C7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4ADD990E-00F1-4434-855F-9B346AB22E1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3022A93F-F80F-450B-A8C2-64CBD9E654D6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10D9C15B-068A-454D-A02F-D0C3AF21D4DB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436A5329-0556-4346-A14F-949DE87167A3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DBEAB502-5B21-41BC-9738-6E8426DE1008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A020B6D9-ABDF-4320-A580-84F03E2A6DF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AE87CCDE-FD37-43AB-A47F-572ADE43526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7E3AD98F-FBC1-4DBE-89A7-1B2F6CBD207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0289644B-5E8D-4DF7-BD98-77AF07326E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CAA6F4D1-E0B7-48E8-86C4-B3443977CD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1223CDF3-81A9-4C5A-B14D-E25446CDFE7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C1223204-3D8B-4AAB-82C3-3DBB5F7CAB8B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215D2E32-7E53-4B71-B5D1-BAFD09CA3413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8CAFF23A-F30A-432B-B200-08C9950F5E7D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0749EBAD-C5BA-4F0B-9BE8-D0556DF38F37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8B29A877-2A9E-4A61-9742-C1EDFAE122CD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AFA5711A-2D58-45F1-9F1F-BA8DAE2265F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F537BD0-F5DF-4C1D-B551-7D66C84901F9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9F9AD228-BC68-430F-BA1A-ECF970C4B22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AE3CDFFB-9B48-4376-838C-C3A432F67AFC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76912FCA-4AFD-4265-A296-DBB780BF0088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E6CDDCA6-1BDB-4F4D-8169-13EEF2DBB27F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F9220A4E-34B0-497A-9D82-1D9331480DE8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3AD6CD48-87A2-4F45-9D06-1B0F2A8D4C6E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A13D65E9-2A19-4678-96CA-13E57899D399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0EB276F2-F35B-4F8C-97B0-E9FA273A8999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1668A9BD-1051-4B52-9796-DDA9CC2BAC47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E65CBF41-84F0-4A53-B874-5A3BBFBD1A1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8CD456DF-B5AD-4617-A8C7-2850E59E6331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8979FF62-BC09-4275-8326-4AE270F76F2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3D9CF4A8-67F2-4B6C-A47B-9D7A07E325F7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557900D0-15DC-4ECC-B3DA-C868891A024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CE4FD833-215B-4DF8-861F-A3491B2E247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A1464965-C8EC-416F-BE87-04373C21279D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6701CDF2-79C1-4D25-9CE8-076E385D735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E120DA58-BF03-4C6C-8C0D-22F69991F67A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051303AD-0512-4BC5-8826-3434A490F921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83FDAA39-E02A-4656-9E44-603692703E3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FF3F8503-EC62-4028-8643-9754EF9BFEA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328F6458-C305-4DC4-8822-B0F45A70F6D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C10366E8-F8A3-457B-9CBB-3BFF0B3B5FB3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39DEB4F5-BC00-4C76-AC63-4795AAE1D3A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D3491BF3-A36E-4690-A25D-165472CEF41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2B4BC0BB-EEDC-4D10-966E-589403E5286A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65F8F3B9-A07B-461F-8CAD-34879595AC4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CA00592A-84C0-449F-B439-674DF0F7286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449706E8-9A29-4F14-81F8-1EC3A05B7B13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AB589C01-A508-4721-9236-258B844819C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297C7149-42FB-4930-9994-698EB12238B3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70B225F7-8735-40BC-A462-678C57CDDC6D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8AD80712-87E0-467A-8EF2-571DBB0EE82D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C9B135C4-46D8-4770-8EC2-EC3BFC14EEFE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BD09DD69-FF0C-40C7-AF4B-F6AA9B15D7FC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4D232AB3-F189-41A6-87D2-6DCFAECE371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C6AD4A88-C03C-43FF-A558-E1BF6226E7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7C362000-D44F-4DB7-814F-27BEA2468521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B9490E34-70F7-4CD6-B59C-81191B64CDA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6F9A9876-925D-49D8-87CA-AB682EB5D94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F5341D09-C26E-4158-B4D7-738873DD309D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1E48925C-AF6E-4F49-8519-95829F60EAEE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06F7427D-3568-497F-9EFE-23DA59ED5DE8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4BA9180D-7CB3-4ADD-9FBA-C20E903912D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6876C621-BAE9-41F4-B207-04D0892E1F1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1ABAFBFB-E6E7-4AED-B134-0A52CF8FE1CA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54216C42-242C-4D6B-9EE6-A3B16D0F9C7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6AE21E0C-D173-4236-9A29-797DF3F2E92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613CD16C-3583-4A44-95F3-FF4D128206CC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8688D2F0-6EE9-47BE-93B6-19CBF7294F2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DF5DD6E8-5056-4163-BEB3-2D07EFFA68A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61B38AC3-023A-4F5D-8F68-2103C16932F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7A1233A3-1F13-4617-A777-632274497BB2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1E5196D2-35BE-40F9-968D-A124C3CE4771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D4B9FFE-8445-4512-919E-E9FFE7CED32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07169BAB-881A-4AD8-BF0D-3F483CFB0257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74703F0A-9E2B-494B-B484-6A2CDAF7B568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BA4D1FD6-1AB6-4655-A330-7CC9BA399FB7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A06324A7-9F32-4016-BF4D-12780E3D77D0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4D67F9FF-F7D9-47EA-9A7F-01B2AB416E28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9E1352B2-5621-4869-B94F-2C6115B0BDBA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0E784E8E-C0C9-4785-98B9-99C572D4EF32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FFE58AAF-18F0-4720-8B1E-E182ED30F7E5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636E982B-2BAB-466D-845B-C637CC7C1529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32AB0493-A53C-4FA4-BE1D-DB9C3CE5D68E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C2299231-E434-427C-B158-DB287B0EC9B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D5EFA36A-D18A-447F-8D08-53EC19284824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C5D047EC-6044-4AD6-9B47-77482FFE84C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6F034B17-D4F5-4678-899C-B63E582401E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AAB1ABE1-16C6-45D0-9B42-1AB25AB53CF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7455EB01-B050-4FFE-A514-5F5132560C5E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617BCCA2-A2F4-43C5-A06D-513F8F8D252F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3002A18D-009D-4FF9-A26E-B2750A6F7A9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1EAA4B07-9D3B-4375-BD94-2ACE887F9094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0C8D717F-B639-415A-9C41-854C9729824C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A4FBC07E-60E2-47BE-9DDE-0658EB5297F5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AA7DFAE9-99F5-4ED8-B915-734199B9501A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C680F485-5CA7-4DC9-9BE4-1E4368C86D5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D8068958-DEDE-4AA6-BF76-EA932419C24F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93BC50E2-FF24-4426-B0FB-380F61CDAB3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F4A9788C-B241-4426-9B72-566B7CA91335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9A230019-3E65-4846-ADE8-B5FD8A0D9A9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61DE4A74-BDA2-42E0-91B1-05179AEBCD14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80515BD-E796-4798-AA6C-99C29CE41D4B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3761082C-B5BD-4391-9F50-2FB9AC65546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2969E74C-E1EE-4A1B-886B-A329D478A9DD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9651962C-FBC4-4D22-946F-F49CF7D03884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26244C12-4384-4A8F-BB97-3715E5A55BD0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A22C5661-9BD6-4BFC-ADBE-D5E459BFAED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9C578071-27A6-49BB-A07F-BBE8BF53161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3B930FE-B656-4651-9627-9AEC08C82BE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8D084675-FC29-4E2B-918B-CC956A7D0244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EC3C474E-E9BF-4706-BDB9-FE73E0244532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B2A3146B-9F9F-4B53-BB7B-E7A9E235DB20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F7051AD2-3C75-4072-AA84-EB7D1985698A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D21969CF-634B-4A88-B1FA-87EB776CAF1A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BED7A5A6-2525-4322-A117-3E9FBE756231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994D3BA-1B6D-453B-802F-C434A7628DE9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E0EF0FAE-4481-4476-9C3D-8F85778A5238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3E8410D1-9911-4DF3-B6A8-4C85DB4E52E1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64AE2CFB-8703-4671-820B-A89506757EF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199D4840-38C7-4943-9128-33F7C590670B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0D9A9DB7-324D-408D-90FE-E4604BEF5E1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933F0C70-A3A8-447C-B020-4868AE51E2FB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CF0D51DB-46DF-4140-8FC0-FEF3103AAF83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B33A575C-3254-4182-9FED-BD50FD9D8488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F21C2214-EF5A-48D8-BBA4-0CC36E7DA575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A9C4D507-E069-4343-99C3-AFC52C96EBFA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BEF3E731-707A-43EA-B7CE-E78605B76D15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F9C520E8-B265-43C2-8E09-3F5D48BA12A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2D9EE8AE-92D4-479D-BD3D-4D62F7B2E96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67253B9-F05C-444A-ABE8-1019FAF74AC6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82914666-DAD2-4C2A-8003-8C351F616940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6E02826D-9A69-4EE8-8679-E1575D037BAC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3F75E6AB-E289-4375-904F-2824CABBC553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390AED31-8914-4F33-85E1-9C8D22E67FE9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C8B32600-3FA2-42BE-8199-C931252FF31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8956AE16-47E6-4FAB-B6F5-5E2F25B7022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ACAFB04B-92C6-4D7E-995E-652C651B70FB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2CBC14E6-2781-4A83-A27A-CEE8A88ADC29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748E0C77-4F4A-4E45-A80B-1C6CDCB4CE9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2EC33E1C-4957-43B7-A42E-22F75260D52E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DBB5EEAC-618F-4AAE-9706-D79DF280F02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EA289B47-D4FB-417A-98A9-1DF30BB542DC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34E749E2-A5DA-4B8B-AD8F-1C42AA247A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9936E2C8-7C71-4365-BAD5-B75B488E96C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C7FE9487-A9BD-4B69-A5F3-3863D828C0A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DABC8139-774C-4120-9673-8E46B4390B5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1E0910F0-D511-4870-9432-78B2BE84870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8ABD8295-92F5-45ED-B9ED-A20AB20FEB43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6B1F0FF2-BD7F-4655-9315-CFF3FCF3F751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99022D7A-1C46-4969-90ED-AC0D4E6D0090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2A5272FB-8946-4B05-88D4-88CE620298E5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195FCB83-479C-40A0-9020-BA1133E995B6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A90A0A92-7E4B-4B60-BD52-194D5877527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FC3AF243-29B8-4C3A-A09F-B87B12468E3B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62077789-6008-4592-908A-88FBF2CADCDC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BCCA89F9-5A78-4AD8-ABC2-30082465671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719D492D-FE3B-4F31-A253-A4AD56AB578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382F75EB-41B8-4625-AC2C-A11124909C54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140F84A5-139B-49CE-A54E-249D06AC0A1D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605FAFA5-3BB9-4713-BD91-80B7F8759B02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AB5EBC0C-B925-49C3-8DFD-D7B93978071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F951B26D-1106-4766-96DD-A61CD251DCED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8A4A6BBF-7CF7-4E50-A37A-71C4F6CAF22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D8A5C8BE-A528-4B76-A99C-ADEBECAB6AD1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DCDA3B24-CD5E-4631-97D6-A059F066133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7393B0E1-9BE5-4B57-B0F8-C804A89FF4F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435FAB2A-F59B-41DE-8F9F-2515AFDBAA2D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EBB81BAD-BD0D-4EA5-8924-C2AB2933AC93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1D689511-E9A2-40AC-A54A-DA4BDD44E379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178B57B-EA0D-4E3B-AB02-F8EB85345B0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D3CF24AC-A5A2-4E0F-878D-EF7D5D9BEF8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A05E9A9D-2A38-411B-94CB-59A788F5E174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137FA7ED-128F-495F-8826-65EA627C5C73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4D1DFE77-6762-4BA3-92F5-A132420BFBE7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096729CD-7BA8-4356-AACC-22594D52C60B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623E75D7-6ED4-4CBD-8C8A-0C74B83D8FA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912614D5-F9B3-457D-9AB1-CDC5D515E46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89869939-E5CA-4BC6-AB42-30BE2B092B46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68FBAE28-F863-4F04-9078-8CF6A3A17FB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CEE3BF48-A311-4C9E-89FF-A630B5E08C1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FC669995-CA40-4F9B-AEAE-4581D7D5094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2879F602-35D5-4A9A-8380-9D2788819C22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8102D6B3-0103-4E7C-8549-3D035FBDBFF8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EDB58F9D-41E8-4869-81E9-285AA3E0D6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3EA74AC0-02AD-4985-953D-871770030D2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793CC09E-1B10-4183-BFC4-14931C72485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7CF2C3FA-63C4-4A39-8C6F-D16354095B00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9C7EC964-B4A7-4776-80CF-1B5D61D5CDC0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1A3D958-C198-419C-983B-3391389050B9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E3BE3B84-3C43-4032-BCB9-674E9BA3CFAD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BECD7631-010F-40EF-949C-B0F78537F912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D9170FA9-0A88-4F35-940E-561AE86656D9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D42B5DCA-15FD-4C5E-99C6-8564D76EBBB3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FDE2081D-1D0C-4002-8D1F-D694DD4E4558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59CD7EF3-A3CF-4352-873E-D923E9F5730F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935BF4C6-EA1E-41F2-9E38-565B0CEDC5AD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4EF384D7-1742-4E0E-90B6-51B62856D507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A042C2C3-F72E-412A-A8C4-31665A46D46A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F9AE46E1-A449-4CE3-A7A0-8A8A489C7FA4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5850A46D-2487-4327-95FA-81321DAF2D02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555E06CB-24CA-4930-B065-C976F7B9E48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8E552A73-0F83-417F-8BA4-1109CB7E44C3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BB270ED6-27DA-4030-83F6-0346A822B613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8470BCD3-AB79-42C9-9634-05CCBF9F4746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BACC01D-BD67-4DB5-B5D2-3866672FFAE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F3006CA8-C97A-4EA4-8F54-DC7968BCF9C6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DC679DBB-FD61-4900-8432-D9F3A545572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856A3C68-98AE-40C4-BFE3-DACCB2070390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30EC6BAF-11DD-442F-A081-A8EE5780620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DA000E59-A484-4D87-A028-F2DCF60E0C6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9A661486-06B8-41B2-A126-20B1016D5E5F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603DB042-A0F3-4E87-93AD-E02FF5024B4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9639EBD0-A350-4431-B44F-613324DC8E1E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AAC71048-D463-43F4-9ACE-3A78BEFDEB1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5CEF86A6-D951-49FF-B9BC-C1353DD82046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1E32915D-AC7E-43D4-926B-8D2FDCA2369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D8B973A6-E22E-4199-A2DC-E748AAC26D61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E132AD11-7F24-4C36-A832-2A5B081685B1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3BCA4080-95D3-4F47-B191-E0C2615D1A3A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B1965D1D-5E92-4507-9123-E8F8A93BC5C1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ABD0546B-13C0-4C3A-AE0D-A6710B4805FA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0CA4ACBB-2E32-4CED-ADD8-38CFAD38CB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E3B1D1F7-B6BE-4E98-A3B0-8FCBD3DBB2F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23287376-29A5-4F67-8F7A-9AE807012C69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05371B83-7A2D-4C34-AE2B-6617BBCC52E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ACCD4147-A616-42E8-9D6F-43E93B0A15B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0B00655A-8D35-4932-8864-9867D2CB29CA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84972496-9CE3-493B-A141-BC2F975B8D5B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281F5F2C-C465-42EB-A71B-EC5501A5F8A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9A5EE099-860F-4451-B465-F54D8C70EE0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E88EE8DD-57C5-44F1-B7C4-29C465669E5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A3A1FDD5-C57E-4BB0-8645-1971623E7552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7A1019A0-9AA6-402E-8A62-DFF384735DFC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74160791-0D30-482C-863A-ADC3516601E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ED45464A-9805-434D-9949-B18094581374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D94664C9-EC08-4103-8399-CB38330F6D2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58BC11F7-43AA-4C7C-84CE-A02FCD38CA2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0B899BB2-A60D-472E-BC9C-F847C1100D04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E74A1A31-4D8B-4055-A1D9-6BD7CE62DCF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467CF61B-B98B-492B-A90F-99ECD6FC21E4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7B9376EE-5636-474E-8002-2792888C4F3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4594E9B2-B82B-4772-8E20-5A03E115368E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FD0B1C9-0718-4941-9FD7-485DC384EDFD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B2F8E985-352C-47E8-8335-99696D2F3A3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9351428F-7334-4358-B047-12AD992BA3BA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3687D026-6ED8-41DB-9882-5663384AD5B4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0A0CEACC-B237-4655-807B-214B5648F422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86B8F526-00C8-4529-86EB-36E9004517D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73963A4B-DA23-463A-A3F2-CFA024489327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C8CA8348-CB93-45FF-9532-03B4C0634898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DBE189EE-0818-4E9D-A0F4-ECEA1D795F57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E3BAF522-C00C-4063-9B06-35CE4A1273C6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2D8A085F-C266-4B30-902E-20EFB70243BC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660A776D-6E82-4107-8DED-A366C1AC0A0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3D92B40D-9830-47CF-989B-DE9B0453941E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D8BEB0B4-0A97-43F3-B3FC-0E859E3C5F60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70F4C2AD-F6C3-492B-9470-BBFDDB988C5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81375362-269C-42F8-9E09-E38519875B6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4D061198-1EC3-4004-AAF5-646F45ED3178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C055E970-4D7D-4F13-A812-569A9625AEB9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7F0F516F-30B1-4941-BC12-EDE31A9FDB0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E66CA8A7-1EEB-4A3D-87D6-1BF627A3CF58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617AB17-E121-4A25-BED4-F10F01086CA0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41307F5A-A6E3-412A-8866-C346105BBB6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9BECD0C8-EF47-4180-8847-3E38A43601D6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31498E95-8341-4DA9-BE91-386C429AC86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543520E1-DA00-43E4-ABCE-AC2043ECECA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8D77B50B-ABCD-4E07-AD4C-DBC35F4CFB3C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ECA74EFB-D0AD-42A2-AA54-8B86CA7E4E6F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2603047B-769B-43AC-A6E1-1E919F0E241D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384E43EF-CA88-4C8B-84B1-A1DA4BB8FD9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B052AE29-E4EF-42FA-8B6C-5077126493B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6BDBDAD5-64D2-459C-95C7-1BD376E693B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A2584527-E37F-47E8-A7CE-8E67B662721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BDE2912A-1749-42BA-BC3F-12590307613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043E71F9-B191-4C16-AC95-604A35F945BB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3C41D367-6EF5-4B3F-B709-722A366BC97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28331751-D578-48D4-A1E8-474BE4172C8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7A45560B-0289-4FCC-AD60-A4C230ADCEE9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9111A4D6-099C-4AC0-8BCF-1D5307FAD5FF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1E435D1-50EF-40F7-B879-2BA6BC85FDF1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89D2CBAF-1C88-42B1-8678-F50E7766DB73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7412B6E9-57C0-4ABE-9747-7CF12D6151AF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19586A62-B8FF-4240-B33A-E28CD4F84141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30F4EC30-9DB7-408E-BD8D-623504296CC2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856CA27A-8A3E-4DC6-97C7-EB482103D4F8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4224376-87AA-410C-B8D3-6D0F391D8F9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FE5B7E49-0A80-4FDD-8250-E530B6CB0193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8B5EDE8E-FDF1-462D-BCB6-7E24DD94FE4D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9D2D626D-AA9D-44E4-A308-9CBFA46C080E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1F2C5C65-CE0F-4A12-ACE9-154C2804E2C2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39EA5E50-FF26-47B3-8776-B43D2E0A8A10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20A55B1-3D1D-490E-BEC1-BB9E7D04C911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6AD16EE7-16EA-4469-8C27-A458531B2F9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23AC857B-2CB2-461C-A418-3B9C22E16CEF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E1E462EE-0A9E-446F-AC55-4EF663925DCD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1B517291-5DBC-4CD8-B24B-C6106637BC32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55F44195-7C84-4FBB-A18D-17BABE374CE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8029868C-8EE1-4161-A05D-C7C5165AB0E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2735E35E-D472-486B-B47F-4E9B16E9A43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E573AEED-0F36-445B-9D55-88F824543F16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C3AD4C04-D096-4F3D-B3CE-BF7DB477A84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0C1ED5D9-7DB3-4D4D-B58C-92B5C81127E1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3A956683-5EEC-4E70-967B-DEE386C9386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A6EFF63D-A378-49AB-AD4F-0F7918F43F76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3B1599CC-1A2A-4A55-B975-A04E38B9500C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69AD47A7-2894-4CB6-9511-637B0D90B70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063AF925-FF20-4BF2-8048-AB1B19818FE9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366EA87C-4B80-4B26-9325-C3212CADD083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0B3BF75F-ED86-48DC-8B33-6DF146BCBFE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DED4096D-4E21-448B-AE3F-E7592EE55B40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1615BDA4-4B01-4D89-9C84-09288AFF086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6A09E389-F3C0-427C-9C4E-FFCF6E167003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16699A47-DB9F-403A-995E-227B20B98A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42449396-6E22-42CA-B6B4-A352D80F84A0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0331F878-CDB9-4643-9DE5-4A9DD037198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29EDA1DE-7EF2-40EF-95BC-64F772C34F1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1395B9BC-3B00-427F-826C-F845BFB4269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DB531470-C408-4D14-B90F-D02B3C1974F5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A5704D16-D3EE-47DB-8DDF-5D15F63FAF61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1E6BD9DC-B7FE-40EF-8890-01B2A81461B3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0298C69B-22E3-4E99-94BF-D3881E34EADB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FB044907-2EFE-4578-B881-772C85648452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F1200870-9F7A-4776-B4BB-22F812C7980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913DABFD-82CC-42A2-A946-D8DA1E867C88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ABE632B4-F18A-4C36-ACC6-079E0ED70B0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76097995-4EC3-434C-ACFC-193E9D00522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315E354D-555B-457E-A496-F776A579507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4241758-169F-48F3-B328-16669FD4B2C1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0CEAA0A1-99B9-44AA-AA3C-4EF06DAC2EA2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3F101415-C9A0-4625-B257-E35DA6BB785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B93ED0CE-4A10-4A97-89D8-68813163C286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9A422D7D-67ED-4162-97F7-3E7E6D6E1C7E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F5C7979E-53ED-4BD8-B957-B50FF4F09BA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C2C2D921-C308-4B0B-994F-662DB71D17B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ED92685D-0C97-47CC-AE83-915EB4A4353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B14A71ED-FA9D-4F06-8223-A1A50E1C84B0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AFDA8751-C173-43C7-B606-585D4F0546A8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7F605261-2C9B-4D47-9229-2B1688F973CC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A859C515-6334-4BA2-9585-6336B63E052F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74548DFB-FC36-4282-B44C-D87ED4D533E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BD0A3B17-A273-426A-9171-36B54291DA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43377A91-83CF-43CF-9EC8-8C1ED187C4A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D0AF86CA-3C3D-48D9-ABD4-824B5F4CDDF5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A46DE8BA-E963-46EB-BB79-6E972D798BAF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94935A6-99C4-4892-ABBB-7F5430818992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537DF44B-5FEA-4ADF-AF13-6BFA41C77AC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DBCF1ACA-9D17-479B-B2AF-BBF62C53ADC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2F824E57-EC97-4679-9DC8-E607CF5FBA9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8B2D1BFC-C185-49D0-9529-FC4BF0DEE25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E5429B62-D01C-4A37-BD6E-86881FEE37F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38BFD0B3-5E9F-4EDD-8374-DC927745564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A29C68EF-D6F3-494E-ACF5-6B1E11167B2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B169E5B7-6123-433F-9066-756DC1DD51C4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11D7347C-66EE-4129-B0B8-104AB6B353B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B1433242-D2B0-4C54-9A09-60E34F33C6D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9E45490B-CAD7-48FD-B3B7-06DCD6226B7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C66DE3F0-2F5D-4343-847B-C5711EB7657E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71A30E82-D746-4628-A819-C47BED10A2C5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DCF5967D-8FD3-472D-97A4-CE884F8E53B6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1FC94E1D-BC4A-44F0-B77B-31FAB732303E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B4E62474-F649-49F5-8204-637CFA62EC46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48C773F6-E30E-4928-BDBF-07C26409F1FB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B2B4E29D-579D-4393-BF9E-3409C13CFA98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A2B30220-BAB9-4B42-8090-5399C18085E9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408AB3FD-77DA-405F-9B0C-F2CB97C86106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E2B17F18-EA1D-4DB9-AA6B-CE4C22AD1AE8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B3120DA8-9B8A-4F18-A3FE-FE42E3119012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A47B6D60-5773-45F2-B0FF-DE9D035FA898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38F10E8A-C9A3-47BA-A58E-96B428A292E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25C06726-5BA9-4866-9773-9B54293C8E80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A212ADE9-B366-4DE2-B902-1F75E55BB9F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F8CC35B6-4CF6-4DEB-90EE-A36E3950198D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718835B3-8F36-45F9-925A-346F98A0D9A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417095B3-F7CE-43EA-A481-3DFA93B93585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E95DF167-5035-495A-9253-02D3C98769C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74628EDF-7851-433C-8561-0E02BD2C0B46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5F7B93CD-3FF1-4CE8-A2FD-0227872615EA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90D0806F-6649-4189-9A27-ABD08C267A71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02E2919C-ADDF-4E87-8332-AD63C07B8C0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F81E2A2D-6FE1-457B-B91D-39DC7240C6B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95E9F47B-008E-4F67-B199-14235AF7DAA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A1F41F33-23F7-48F4-B40E-54483C9B407E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6336F983-B369-4C40-913A-3C4257A50AE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14B6D504-2267-455C-AA14-EE160E403C4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6060926A-C9DD-4BE7-BCB6-A6BE9DA3CD10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629C3EFA-9568-4852-975C-127A4F5C7A29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7EA04145-25FA-4D01-A34B-66C09C8C2BC8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FBCC09FF-26F6-499E-BFD3-BC2A33BEC7B1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6D5AF9D2-2B68-46B8-BAC7-C81763CE57BA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89B0B47D-B7DB-4BCC-9DDC-51C541D8AA8F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9DEB0CBB-7E60-4C42-997B-87E9DFA650D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2F7DEA8C-486C-401C-935B-D6A82D68D99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FE86CB99-74C3-499B-8CC5-238926F2E49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2CCEC532-2AC3-4AF1-A8CE-A4557F3A8675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CD1B132C-763A-4A97-9B8B-82B1D0C25E3E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38A6F8DA-E757-4C93-A3C4-2E150DEFC32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0F105E40-F3AF-4934-9776-C2441264105C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55F1945A-DFDA-4465-BF52-7F180AE1E5F6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34F97B21-EE17-445D-BB6C-EC11D04D04A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8460CFF1-FCC7-4E0D-A946-661661250C9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2ED634D6-BECA-4A50-98C5-E5426BB7516F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82F4572D-C22D-4662-A7F9-A98D4ABDC80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6EA20FA9-37B4-431D-A385-ED2FCAF934D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8A4425EE-569C-4199-AB83-6CFD3775D3E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4C92DFF4-6BD2-49D3-9D0B-7B06FA1EAB6F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A3DBAAFF-8C8B-4D02-98CD-8BDC3E079E3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12AA419B-D635-46AC-AC0B-16D1970DC47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39D3DB1-89BA-41D0-838B-5AE014E7F4D8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26AEBF9F-3B4A-4A56-94AC-E411FBF400E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958D7C26-A5FE-4D5B-BB15-0FAF4C25381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DBDDE8CD-5BC2-46E7-8D0E-7DC67408184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147408E8-F3DA-4011-A005-D940F543D7BE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1ACD392E-ABAD-429F-9A36-FA3B78C2DEEC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A4C2891B-7D84-4F3F-B4C6-9CBCB67317EA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9159D96D-949D-4ECE-97C5-0CBB39630D91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2DE26A36-E31F-41FF-8D2E-7373DAD94FCE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068E5FDB-BACD-403A-B307-0536A583B70C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D6E2B43C-2D74-4587-93D5-1927BA845FE2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CB06955F-3C28-4B1D-83D5-A57942856A05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33616C24-893E-48F7-8DAC-C41FB8FED01E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2DAA4A1B-325A-4CC5-8189-7C47BC48BB80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0D8BACD0-FCDB-47EE-9409-456AB4A562D1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4F96807D-5250-4B46-A758-D94B9C5A99AB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4C47E5E7-B9D4-4DC0-80DC-ECF2D2DB7DE9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583A013B-CA09-432A-A4AC-09777B55A200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74FAAF9C-8746-443F-BA1C-82FBE04C96A5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A5CE3583-9A16-4131-9236-6EFA909EF16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88B23C1E-F3D2-450E-9B80-165CD05D571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D0A18CFA-7390-4081-BA0B-A787C2674A6E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B5DA98BF-58F3-47C5-9854-73319A80C619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0364A0A7-477B-4254-958B-511A40912AEA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534A333B-D3E7-496D-B18D-7F19B6AD4390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FDC2AF7C-BFD2-4FB7-805F-EBE7519B0DD2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DAB59BC2-9C00-4EFC-94D2-752BDCADF6D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526314CD-A33C-40ED-86CA-74AC7DB1E7F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B1B5AE19-441F-4371-9CA0-A951DDF4146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84BFF428-950B-458F-AC94-B5EC9238C1A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FAABB08A-3F65-4667-BC12-BF36EF9A258A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DAB143E3-A0E7-4C85-AA8B-2C982C9820E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B777C2B5-954F-4530-A0A3-9942AEF3C011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1D7B0808-BE1F-4AB0-BE75-480655753D80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90AF9103-AD2D-4A7C-BE6F-7FC287B97ED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D92144B6-F13A-48D7-AC2B-709104E1794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529DBFE1-6848-455E-B611-A975A7F3501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70474F49-5838-42B9-A8D0-F71E9A6BD07C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3CBF22B9-61C7-4E6E-AD49-0DA942493EBB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31D93EE8-D94D-44A0-95FC-4634CBB81961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638EAAC7-4102-48FE-A502-767E14BC2F6F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34A590CE-364D-440F-90A5-FD488CA022E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847DEDE9-A320-4D60-BBCD-B785CA18BD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E46B5D00-DCE7-4E39-AF54-09067E4FE096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B9EE68E1-791A-43DD-8D5C-2C0FC5415598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556802DE-E6FB-40E0-9BF8-6AAA259F2E2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083FEFE0-7688-4056-9D49-25B727DF4C70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8CCC04C8-EE25-46AF-96DA-E2EE92FA1161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187AFBAE-9630-492D-AD48-0F7A2D17031F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C24DD2B4-090B-47BB-BA35-9F20AF7201D3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CD323E7E-5F87-4522-A132-336D88469D1E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D86EB933-2A65-4FCE-ABC8-DB1E3B5D1A8B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48F71E17-F43F-4089-AF07-66957F91910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526449BF-8F32-479B-B48D-554D26784456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9A4B1A5E-5885-4D0C-BB6D-64ECB950C5A8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811BABC8-FA0A-444B-BCD3-689053D17C19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B74C5A76-17EB-4B70-848D-3763091E5A81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9A4AB7A8-A7C3-479D-9215-FF76C8D0DD6A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F1DE3819-0FE9-4161-8CC0-20B2A0FEA988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738B497E-2C10-4929-8DD3-47407519C2D0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3F1B6C37-9EA9-438C-81D8-73D122BA07E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7104A737-6D6D-4693-92F3-C29B189E94E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0DA485B4-C087-4B21-8A7E-B18167999EB3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F9512259-8B7F-48F4-86B2-9353346C6DC3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A089E9BA-DF30-46CE-A8E0-72CC4E82AD8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E794AF05-5351-41E7-BEC1-E1AD70AFF443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F916C406-B2B1-465F-9F32-DB28E918A7A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AADE68F-5462-4A24-9D26-5E03DC6F2FE6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7340D29F-9899-4556-BAA9-0510924F7705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62EC9D8F-836E-4E9B-991A-13C9F5B4D93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3E28F6D7-E367-4FC0-B746-BB4A338B4838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6DBCC4AC-B234-4CD3-8062-C5D03FC3A347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BD6A693F-2168-4745-8E3F-D8F93B142D2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010FE4A6-E2CC-4B42-8F8C-88C9D313923F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5943F104-B4A5-48E7-AF31-3A58A81F20A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B481579B-9F0A-43F9-9E74-302BD5FB45DB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05D4931A-33D1-4BCF-9FA4-A1DA5DD48B8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BE9003CA-3E94-4B29-9FDC-ACFFB12361F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40F10928-7D5B-4C0D-BC4B-08B72BB1D8D1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7B93C3B1-5635-4110-925D-CAFAC1AF8DC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11173539-BDF6-4C49-A529-D6278D4FDBF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62ABB15F-36BF-4603-8071-54F103D704AC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D1F6B770-9834-4AAD-8D71-6584AEC38D81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600A72EE-E115-45E4-BBD0-1E27AF0C8834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8350444-B6B0-4176-9276-BFAAFA6214AA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24C3EA4D-BE3B-423A-A4B9-FD5A1158D46F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160C15E3-1EA4-47CE-BFA8-7B768248667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CE5C3E7B-FCDE-4754-8585-FE071F4DC730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720FA500-A3DA-4B20-A7BA-598515CDD99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44D8872A-CD7A-4431-88F8-5E9A50041F19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E1EEEE37-2351-41B4-ADC1-2FBC3FE6E7F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C5DC11D5-364C-455B-9240-2204E3F4D268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FBF23F4D-2548-45A5-A4FF-3DB2244B6E40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FBC278C4-AE43-4BDF-AA6A-E746203C7E0F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8AF69413-0109-403E-A81F-ADCA651C50B3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84207F0B-FC39-4825-A15C-7384A8592641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47EB66F7-E33F-4D82-8B66-5ADA16AE881B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EE871CE6-0FE0-4262-BF58-7E1211E249E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6237B3F5-6BB4-4ADB-883D-2049A7BB765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D3CF8C1A-0D3C-4462-837D-0D02CB328EAB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125EFE01-4F1D-4660-ADC9-A6CBE7B81D6F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465AE6CC-6BBA-4FEC-B3EF-A578F3EBF50F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0E9160EF-0DDC-45BC-981D-F2FF2590D258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B42FBF27-A387-472C-ADC2-F135F1609A4C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53BBF03E-1C20-47E9-957B-39B9B1E5F54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0EE631A3-7BA8-4D42-9FFB-34FCF3F27E9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CD8DFAFA-CE12-422B-A18D-FD0E6897ABE1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DAEFB0AB-BBC5-4B0D-B204-8790A9FD5DD1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B6D65A0E-4C2E-4599-B952-414A86261F9A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7DEEC191-F741-4FA5-97E5-3073E96F5B7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E9DF7A48-5E8F-4EE9-BCA8-A1A08C251E7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C20306ED-F61D-4970-8E1F-D69312B4018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F1169AE4-8675-4A5D-A1C1-5A9F41317E1E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97494C7D-50B8-4EB0-8D1B-287CBDCA704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62AABAB3-EE32-4F46-8F34-7CECB53C32C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48B41892-89F4-43C7-B3FA-CD75E8F724C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4395F2D5-A4C2-4146-90C1-716F710D88DE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42683546-FA6F-49BA-9E30-5B5D176D7D3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A82325DC-E4BE-4F01-A86B-C698515F155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36DC22BD-2753-4BB3-8E8D-4D7311EB5DC3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5C196812-F57C-4EA3-90AE-276C0C7DC8BD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5F9A030C-DF86-40AD-8B3D-BD97EBA1DD1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6B332833-C081-45D5-A8A9-F628029FDD46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AC101E51-3B96-4CDD-8CB8-AD95C9D7AB4F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96ADCA0A-FE4A-425B-BDC3-7657911DB5BB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AEA091E4-B1D6-4533-9708-626307A848C8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0F978D3C-792E-4984-86E6-02AE7F6B563B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D24540B7-F24D-4813-B40A-563CDBEFF8BF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3E51B8C3-F6A2-41F4-92D0-E07EAE178863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B772C95C-1BB9-4FFD-8D12-9D1A84836B95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C10A2B68-00BE-433C-B528-D57AB073BAF8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A8257170-BC6D-4038-BF7C-8E6BF6EE9875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092F0960-7519-49B8-959F-1DBB079D3515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02F4A362-3685-461C-893F-A56709C6E4CD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1C517D30-CF56-4638-9DA8-259597D97A0E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EFB61328-21ED-4A86-B3E3-437604F77943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A1A30F37-CFFD-49EC-A718-38688A41EF2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0645A6FF-CD5E-4235-BE5E-51CCE1FAD46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4363C09C-6777-4C1F-9927-BC26ABA8E0B2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6F4209EC-9A71-4665-A7C7-FB9F1E95BFB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A31D7E3F-16CE-4DCE-B6ED-C4EF543CD43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49029F50-B6C6-4F95-B1DF-D26CE4AD54D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D9333048-0509-43BB-9BF2-2608AED9911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0043302-97EE-4E0B-8B92-1FF87E0BEE6A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18DA0A2-8D9C-4E13-A54F-6CC2DAF3288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5BA381E0-0710-4A79-A009-9990FAC3A20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1EEF3A9D-7A4C-4D8E-A195-DA493EAECF72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D79D83EB-8DF2-47DE-BC13-887B0902220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42B74E2A-8EF5-4A97-B471-6413EF6F09F5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F96D196B-F2F3-4623-AA77-E0A58B33FD1E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DDAFF896-8323-45FB-B413-14B9BFB8EBD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AF9CDE7A-9FA9-4A98-A763-B61A10C1FB66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6A9D50AB-EE9D-4550-8265-534CA7106D4C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4E883678-8172-403E-ADE1-1AB7C684DB1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840E74D0-56AA-4149-8A0A-EC31E97C0D4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C741C2AB-CFC9-4F8B-B4C2-DCE468CFFDB5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DD2CD275-68B1-47DC-B544-515D5C8D9F3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27F2FDF1-4E78-4B8E-8925-BA69BE254FC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BCA725C2-EEC5-4083-A81C-2AF986E74EA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929CB397-7684-4DD1-AFFB-5B7B2871691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0A18E955-BE4F-4064-96D5-85903B8AA37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010E52C2-0F8C-457C-983F-78A227D6908D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D82F287D-8E2B-4E9A-A0AA-1B247763A5C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C9191F5A-3F4F-4269-ABF8-EC86689E732D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C43DBE1C-4324-472F-91DD-97B31DABBC8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29B3EBD9-B77B-4940-A2BA-72AAAADF17F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C6DE7BA8-24CF-4F0D-BF7A-3BEE8A64662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8DAF4F19-EFA4-4D1F-950C-F5B0B2D8E0B0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9B88DA11-6604-4379-B38C-60291B01B27B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1E205BBD-3522-4032-9E7A-6F0153EA9DE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4C645435-20F5-4324-A0C5-8E67494C23BB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FC0AD19F-905C-46F7-989D-2875959D7F1D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BF5DFDA2-7F9F-4B7F-9B5D-A84A3F3FAD59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6D522D63-498D-4176-B6DC-C107ECB9678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F8110831-056B-4B24-9F9D-686C70C3B95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494FEA30-45B0-434B-8446-6B5BEB286598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76F97B8E-A739-4196-9637-109D95F31BB5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494EA103-2196-4D75-9E03-4DB953A09B2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AF8CF039-938B-41B6-9E25-423946F8B1C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FD5B5CDB-AA0A-48F6-8549-223D9CFF30EE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BE9918FD-4122-4881-BA19-B3CD4753D4E1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5D7ECE95-AD5E-4DD8-8B95-B2280A15DF8C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DEA6FF56-EBC4-4742-BB7E-3694570CD286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3219F0CB-0049-4316-AA5E-45235DF6A97D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E93293F2-7781-4A2C-8F46-1B5DD3BA295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6D4F1847-6DBF-4F04-AF0C-266BA48CDF9B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252E23A8-CCDC-4C90-B5E1-118E8E83DAF2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D905E66E-1D43-4739-BC7D-56577AA87E72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AE08A9D7-1B08-479B-8FD9-9F08026664B4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E2C5AF26-E134-4E0A-88CA-BD24215BFE58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9582437D-E7AF-4FF8-9882-DF55A8E76E0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4CBBB65E-5C3F-4B6D-A57D-9D6835C8526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69DF433-8118-4EC5-9FAB-1809670F329F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F76BB9C8-E5FE-4CDD-A942-44BB516DC484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FF97FE2B-9078-491C-9464-DBE3FB9B1955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CBE135F1-B322-4017-9DDE-B3781D1A7A0E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96336DD8-6891-46DE-A436-041F9EF3B9DC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04DEA8E5-5F57-4AAA-9EC2-A369CEC9B7F9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87C353F7-0182-4CD7-8B87-A13E30B8FB5E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B4573351-6247-41CF-973C-0A847276D92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A7026083-8CA4-44DB-8A9A-3703A73794D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517B4063-57F8-4E45-89C9-1B3BBB485079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2A5B1B0F-89C2-4C42-8F87-E0B150633BAE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67E47725-4AD7-4001-99A8-B5B5062B074B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EF073B42-E9CB-479D-BA37-08E1E95ABD1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950D01E0-8FA4-47F6-A90E-B6D0E37788A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2E57D5E8-B5B3-4B2D-A024-21486824B766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6638589D-67DA-4DE1-8945-A4B0D6F6ED1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AA6E1E62-F88C-4F0A-8DAC-15B7E19577D7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07BF83C5-D44A-4BC0-9B36-85EDEEAE176F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9CF704AC-5884-4C5E-B6E0-126638EBFC9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B48598C9-BB93-4036-9354-12C4C90C8B2E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7E2857D9-B506-41E9-B01A-71EE1FEEB78D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F707EF43-A617-4FF2-B362-C9CA6F048DA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DF1D600-2051-434B-BA7C-8A73799667BA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A4D91E0E-B57C-44FC-8460-33268DAC7DE4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AC58D11F-16EE-4D8E-B6E3-1D915254383F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5A2B25E2-1966-4C76-B60B-F7CE7CDC0AB0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15AD5AD4-9C59-4D22-9184-28EEDF980AC4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9C0CC376-2472-4B23-8186-430F90AB0427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75CFFA3A-080E-43CC-B2F4-B4BAC55296A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F576EE54-8FE5-4A26-9C50-8B5BDFFF5C3C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D9D1A0BF-DE8A-4AE6-84A4-78DEF38B2EFE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A7917277-CA93-4D95-9AEB-3C2A7338277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4F3AADA0-6378-4E58-B90E-59F8236AE05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0BB2ABF0-C1C6-4EFB-A31F-C0F723C9727B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0C40E53E-FAE9-4F92-AE5A-5F5837DD50BF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0205EE83-2593-4E3C-B117-DAB9F26ABBEE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2D796842-CCB5-410F-9CF6-B34039BB6E4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B0FCBD96-E8CE-4411-AD3D-784DF4FB172A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7B730A51-064C-4AE7-8CFE-24EAB1053836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2E17A506-3E8A-45B1-8C92-7CF5CED5794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85F03BD4-A69A-4BC8-BBC1-02C99D38FB5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A99B6170-7B32-41C0-8F23-D1105D5C56A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AF387D33-F5B2-471F-9D86-A210E488FA2A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71F755F7-67A8-4F24-BB82-E3826B402E3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9C3AEBC8-E901-4E22-B545-EB4EB48E4CED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0F019281-EB4F-48DF-AA26-33B9BBE4104B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B0E10582-F1C0-45FE-B4D1-918750CF687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F4F909FE-9F51-4CB8-B96D-AD594AE3B339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06E5F42B-EE9D-47B8-8DD7-0D202DEADF84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758FDCB3-77E9-47B2-AF8B-74C344A84949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EA297F96-2D5F-4534-A6F8-5C49B1662331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F5B175C1-E653-4278-A541-A95AFD992EB5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57F840C2-FA47-4E5B-B57C-9F0053CC49BA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12A23F0D-36D2-413A-BC35-4EEE8243A570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1E2F3876-76FD-4A45-B35A-DF5D3D123DF3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AEE4B0F1-519A-4424-B2A5-4C9F4E01C8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7FE35C42-8BE5-4C24-85E3-D6F2A433BF5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D88039B-B108-4FB0-AD26-7EFAE2DD7B1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5B264577-04F8-4F59-A19E-A1EDA4C813A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C6125FF0-804D-496E-AF98-AEC573BF3F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A65C8E86-740E-4328-B1C2-FD2B2AF2300C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B4DF1776-24BC-45F9-873D-3D6C1654BBAD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E823B85E-E8BA-4E7A-BF05-74C60818A9F9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6042D87F-5107-4C3D-8D10-75D52F2B3E72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4B12D2E4-D135-47E6-BF5D-E6899962638C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D3E1C308-098A-400E-BE1F-41379A5CAFE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4D00D362-B259-4D62-AD71-1450ED596DFA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0833DDF8-574E-4F1C-870C-FE441479365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C537CD5A-482C-43C1-95C6-D8E0E8EDF39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CFA36661-B8FA-4F18-938B-209B967736B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90E0D9AE-0A49-4FD1-B9A0-781533701467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5A2C5B95-78E0-4DE1-9FC2-7E6935694619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098FD8D7-7C4F-4C07-96F9-71055F2BB714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C5391937-4635-4985-9682-EC2D697C171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A325DC8B-F741-4457-A7F7-4C9D4821FD7C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BFEF1C17-07E6-4B4D-8D1D-51128FD5D0E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0696E0EF-882B-4BE0-83FC-12806030E13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60EB8248-774D-4226-B225-36EE3D82FE4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A48155F2-25D4-42CE-8A2B-AFA79E0250A5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0A86B632-6F78-4946-889A-3C5C23B276D9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B9409DCD-A1F8-4BD4-9DD1-1FE5C465F731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8FCE0BE6-6ECC-49CD-AF0F-EDEE9A892BF3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FA3CAD4C-EF8A-48CC-A3C3-3450540D68A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79D139BA-9CF3-439B-B228-594E0F7DFC7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112102A9-8390-47D2-8A60-7DAFE863729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F312B281-A8DD-4207-A067-3DE15A5BB3CA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BD9C302D-DE7C-4A76-A7B7-B40CB83B58D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CED21B66-867B-4DF7-B48D-7E3188839D93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6A325325-B705-4A43-A569-3F7EFED79E0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8CA65353-CE2E-4E4A-A5F9-FDD9491E9E8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20F64B8D-58A5-40E5-9185-BB56FD38FDF9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C2F0FC5B-94AA-4591-8D6F-58D64075A0E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AC852F36-D170-4D13-90A6-EF6F875A80F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D3688B98-FA35-42EF-95A1-D0CB4123B28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DC843A39-8FF7-446B-9C83-8177A6B897E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3E5351AE-E267-4ABB-931E-71D03E2BF702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3D3E319F-C414-46FF-8D70-64FF1F89C20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5D80BDCE-442B-4B58-81FF-C8745275F62A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FB44D87F-E1F7-4E2E-93B1-FE14CA2A80F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61FDCB05-2BEC-4AC2-9AEB-EDE0D1AC596F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15841D3D-30CD-4150-857F-ED5DD934E14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5BF0FF5C-E1DA-4DE9-B16C-66D97FF78FDE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9940E6B7-538A-4747-8592-015075A16448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2C4EA389-52FD-4811-A620-C26EDBE844D7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3E18FED0-CD56-406E-89E6-A81E3A9BCACC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4503F704-95A4-4060-9380-510FF52D4F46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EE73086A-9A6C-4CD7-B787-3DDF459DAAD9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B6B601E7-7743-4A02-8516-FD260B70DA18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F5F48B20-2DEB-4B90-9290-89457A48C24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0F2F0410-D6FA-4804-ADA4-9A4C35E2D2AC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B89B41CE-8B2E-48B3-9EE6-5518D431FC8F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4AB48249-B013-4785-91DC-A96C88859296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81292B99-8AE6-4385-80DD-AFAB26A0E016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47D71F37-B1AC-420F-829A-2A25638F641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1F4DA5FB-4E0C-47B2-9664-5FE918001CC2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B6B1D7A2-62EF-487E-A6EB-CAE93C712A8F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FBE37D1E-5A9B-4207-B008-9113A97FDE8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917545C5-389D-43C9-8B36-36DD73587F3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ECBA02FC-706F-4D42-9563-E3EC82B7E48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5E4ED503-C088-46C1-9377-53DF28377CA6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43E4FC37-0B98-4C88-BDA7-A84F3ACDDE7A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D2B29282-E4E0-4F53-B2F3-EBB2CE1CB94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7F976DBE-B291-4DE3-8AAA-BF647119B317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5F7EA84E-88DD-49FC-87E9-D2693B3F5D13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17B3FFAF-D35A-489A-88A8-0784687F473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80F0C2CD-A949-4935-A3C9-9FACDA47FDC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934D9A64-4EBE-415C-A1A2-8C0AD114523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7AECEE2F-D09A-437A-8BB1-C84EB515BEEC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4E2A994F-8661-4794-9008-BE2162EFB904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462FFC1B-2E41-456F-B5A3-D9969C7DAFA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38BC239D-2F97-4948-8F7D-FFEC2C415F1B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FB9BBFB7-A8DA-4845-B477-B6849CEE4AFD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97112962-E55A-40E9-BD4E-56AF9B59CE60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3AE31F08-8926-48A0-9436-C37E390AA32C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80AB6B44-A940-4991-9622-97C4A666E49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A9EDD6B7-7FAD-48AB-83BF-A8B9B56494A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AD498702-163A-4749-8377-556FC2BFCE9D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479181C8-19C4-4C37-8DFE-CEE488194D9A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06CDBB12-902D-4C13-90CD-EAD7BB7B8B0D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0F2EF559-56D2-45C1-B052-E1E7AE27C4C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ADF8A144-68F9-44CD-B809-D6FDEF7C2EDE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FA46A95A-BCC2-4DDE-9DBD-6C1A15C86C8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5B5A7316-CD79-4B0C-AC47-7741E4F4912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5F2383AB-F3FA-4CFC-A7EA-3FA943B9F7E5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57DA254E-02BF-4158-A46C-285F31A1DD2C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CE12C0AA-4C89-4390-92FC-11ED1255381A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B7380DCA-AB7B-49FB-B86D-E0373B5CCD4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3D76EF52-CFF3-4E3E-B208-5DCC9A780D24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F6E46785-8CE9-4923-8636-D9037DD622E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9A7EE286-ABAD-4989-932C-04113E8B5DA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4FC082C7-F632-4B1E-A508-0AF8927D7F06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5F9C04FB-5B73-4595-849C-C29B051FDA2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6B192A60-CBC1-414A-868C-761C46DA19C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7A0588C1-5F43-4E56-9BFA-24CF9F0AAA1C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D214994C-8750-4DC4-ABED-3D1C2EBDF1CD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57106E2D-CA7A-472B-9FE6-2BE3FD208CC6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4A7AA0E2-67E9-41FC-A4A0-04CB4ACD4CB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4D4798BA-1986-4EDC-8F43-E79E458D684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A156C4DA-76B3-4DF1-AA6F-66F2C946D0A5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3B088031-0EF0-4672-8378-8675A6E6141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BC7A63AC-4DB9-407D-94CD-B975DBC9ADC3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383442AB-17B4-4D84-B312-AB1878FEE07D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02A876A4-7066-4B59-8FEA-BC9616F1634B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C2148A71-2ECC-4B3F-BCCE-03F3205A3D97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AC314B30-C663-4AB1-ABEF-9BC69E1DC69F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2C437457-7E0D-4A78-99E3-982DEFCB394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CDB2462D-4838-4657-B01D-A829206E63C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1096F02D-4F12-47FB-9966-D36162651F56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B5622901-6F57-4BCD-BDAA-8BFC1DC14340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3257565F-6798-41D5-806D-7330A2B7567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58997EB3-5E8D-47D5-9A58-3159113AE0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95126E44-2182-4DF5-B5CE-BCC57148BF44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330E62F5-D780-469F-A074-327A50DFE98E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FC06ADE1-3D81-4D5B-9AF6-8FBCFBB8C046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34CC39E3-55FF-44BB-B267-B4189A02EA38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34170403-7F8E-439A-A30B-CFA6F1327B33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948538E9-37E7-41B5-8D76-78F88EFB9C8A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E29A29C3-74A0-4DED-9D41-E7CA8746193B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C6BBEA6F-AE26-44C7-8170-6991DC1A8DF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67BB3B0-54DA-4EDF-B15C-3E6450D6E28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BF04780C-4423-4461-B71F-8BCD6A0E0804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868AC118-3803-4031-8D73-AD05004D521E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16B53A01-548B-4C8F-87C1-720E16C309C7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456140AA-6EBC-435C-B0CB-9864BC507CAF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8976D806-3729-4A70-BB25-481757C527B7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D14C5C9A-424F-481D-B572-9BD207CB6601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99ABFB3C-A3A3-493B-9AD8-75C5CFA2B54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41E4CCEF-5F1C-4E89-8526-6AAF1CCB36A1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77CCC647-4889-4D5C-8828-2B939CDF54FF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33A23F2E-C417-4D43-8890-C17A5AE10A8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98904EC7-A6DC-4F48-9611-8FF9DFFAE6D7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5CC07386-B8EA-46A6-817E-28F43BCCE6C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5B9E0B42-9A0C-4D53-9262-49B547FF9D9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75755417-0B4B-4A8B-8FAC-C49E0A55F65D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929774DE-B948-47E0-8F84-DE4B3BDA07C3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3BFB7205-7F70-4A87-9AB7-153B1EB1ADD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8D9A2818-0DDC-402D-866D-F3C2D9D6F0B6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E3C2E67C-8B36-4B94-893E-E043CC967536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E61BBC3B-1832-497E-B8AC-FB9C6224BE47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ABB6BDAD-06BA-40C1-B1DD-CE3812EFF019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4AC65279-A0CB-4DB3-AD2A-FA77B6F0D756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69E482E-2B96-4E5A-8CD0-F29541870DAF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11E9891F-112D-4870-9F1F-3C45B175EB05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93EA9188-D677-49D9-B6DF-A4CB6ED08DF1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E9BF0EDB-C903-40D6-894C-8DEB4C6EB5EB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80D9838B-3670-49C0-9FEC-380CCE573512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A5235871-F5D8-443E-9F57-02E7A46930C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C0D0912-A191-4017-8868-5A36E3594180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0EB5A93C-0890-42D4-BFFA-B356BC7BF8FF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06837956-587F-4A7E-B6FB-349CEB89F29F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5C1C152B-E601-4074-B4A8-975425E2C090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A2A73029-95C1-4CAE-A490-5C9A3C3C35F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57D13757-D740-4724-8953-91DF6BEF9F3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D77EC8E-E9D0-4A1A-91BF-A6A0EC1E2F47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D06D9E44-D68D-4FE8-9CBA-2C9E5B85DD5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74429190-CA96-4D70-A1A3-1400117E79A7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370D55AF-6619-43BC-860A-D112B072E098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D13B2E6F-0501-4AA1-86D3-B8C8BC448562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F308B877-0A26-4FBF-9B9F-673C376DBD5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DDB7EA49-4F87-4978-9955-92002569F26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E5524A9B-D353-47BF-8DFF-EAE577BA0402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72F61812-FFFB-4645-9B8A-0AF1EC08B423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39928E6F-6793-4A09-9DB6-DFF99C8557F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A13E58E4-D78C-4380-BBEA-C261A550BBDD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06105E07-DCD0-47E4-B965-296DBE32151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F9142588-DDF0-48FE-904A-CB332016FACC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0745272E-1665-4B88-87BE-E8503D0F7D6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D70A0C04-B196-4583-B24B-159593767023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BA93ACDB-9AB0-4065-9EFC-1EAA4DDCD3EA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266B7AEF-2739-44E6-B9F1-29EBF472127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530F56ED-0753-42D0-8591-6DA83F2D21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C889360B-6FF8-4892-8928-CEC3C5A3D927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52B4326D-442D-4824-BA37-496166F754BC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2AD4EFD9-940F-460F-BE5E-0AF4DD7F8857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ACD4A51D-52C8-49E4-A117-2D88D7A83F5B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C3CD0E36-7092-40B6-9949-6EECA847D9C0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12357D6A-03C2-4CEC-8D99-B3F7C2B554F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98B2F6F3-B235-4983-A169-88BB80CD0CE3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4F59A52C-C8EC-4197-9DCF-35EA6F9D503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6E64483D-D368-4F46-8CC3-F1C9D66F0CB2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C1D04D4-6FA2-401D-83B4-5D493123254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BC5A0309-FBFB-4343-971F-CF44D458C271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1C6E27B1-406C-4D4F-9C19-44D00B089FDC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93982BF6-C0F7-48B6-A7FE-FD69B8C651F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1D69D431-1E35-46F8-A39D-5B7DF9192283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12D6D696-3E40-4CAA-BFD1-F8093BD76CA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E989B993-AE42-4B0F-BEFF-73075B5FB8DF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0335274D-49C4-422B-87B2-6842D613DEF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97AF1169-FFB0-459E-8CB2-3A8929BA5E1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72CD79DD-5220-4262-901F-D22511C2906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31BA7CC5-D216-40C6-AE35-36FB4F63F1BB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7214E7A3-65C2-41A8-B8DC-6A59B5953DCB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0BEA0F04-E18B-4F2F-873A-9D25CBE26B7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6FCB305D-1773-4A6F-B00A-B822F83D57C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7C2A1C77-A007-40C6-8568-1198E66BF4E9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325E23D1-984D-4F91-A533-41BB12568A15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BFC25739-FEFF-4FA1-83CA-A9E4FECB0C25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B6360222-3307-49E2-909D-91708709B661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9B06BEEE-432F-4C66-8800-3C0DBD7C967C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2E5A3D5D-4EFD-4D98-B089-1D774EEE13FE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3DC5A201-BABB-422E-960A-73ABF5481181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9B32AE70-84B0-467F-9971-B86C9DD6110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82BC15CB-E169-459A-89C7-F53870FE949E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BF3687C9-8178-4D69-8846-CE9EC996DC9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CA505B72-88B2-44A8-889C-3DBD807368D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32F3AB92-0805-42A0-8659-775FEFE4C7A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8EAE7A57-6771-41C1-96F9-44846DADBC56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90920FB3-251A-4E2C-8904-CFDDB1545A0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FFC430E5-6231-45E5-AB8E-378176222F2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03A1C96E-7DCA-4988-933C-425F63F3044D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BB110180-D937-4971-AFEA-A48B9EF61BD6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3F1E9259-3D36-47D6-A871-10C22D12CC1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F45B0900-8089-4ECA-B167-0993F3F661AF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3C013D71-C560-414C-97CE-700FFF8A824B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C731E2D5-3CE6-4DB2-B2CB-BDB66A2C0B61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5A60B615-9C0E-468C-A7A7-890713279B54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AE3EB92C-C3B8-459B-AA34-177EBBE746E3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031DA914-8748-49A2-AE81-C8F74BA1109B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893A9603-AA1A-43D8-8F59-BEB343A38C14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C8A1831A-764B-4320-B874-4F2B05B05BFE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190A09BF-1F37-4B66-9FFD-836F41C41F22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5595B75F-9E35-4E17-987E-25361CAAABB1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E488E561-6E9F-4CE6-A290-9DF6217127CA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4F72C292-F992-4E11-8141-BBFDFD7ACB97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90A2C5CE-0FDF-4810-825F-6F2F8450350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B3E336EC-E0C7-4204-8108-40E39D4FD678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17E71383-A0B5-49B7-95C4-12BB36171A9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92A5DD5D-F03D-4CE6-9F42-532B52F28AC6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08C67B77-CAD8-4ED6-B75A-8E2FE35C719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3C6058E7-48FD-4683-97E1-EBA9384A2278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5366CA5C-D17E-4BE1-ACFE-3C0C0013F54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C596F2AA-9FF2-4FA8-8937-D3966788FCF0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47CA9E16-964C-40F3-BA6D-BD41971D233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D1B63CD1-11F8-43D1-BFE8-BC2098AD358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1BA5922F-79D2-45CC-85BB-CDB2DBB436D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5DD2CBA7-5738-4D15-A0AE-22766FCED12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8116303C-51BE-435C-8BF9-42913920B975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E57B400E-503E-4D87-A4CC-2A0D35B6426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AD088B08-19E8-4EA3-B16E-73730CE33AE6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04682EB9-9B1B-4BBF-8C02-80F636B4938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8DF8318E-3893-4D54-90F4-1C9F0B1DC34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8E48E711-578E-4D45-BC64-ACE56895B1CB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6304BA3A-5A3E-41B7-9CBE-E349D70C22DE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89488B93-F394-4FA7-943A-1610A2B5927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11474F25-79A7-4AC6-9747-A001ED04C65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08A298C5-B1E5-45F7-8376-A649C61D3DE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72DFE70E-2761-4E1D-B218-5131BCE7F756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6C7C8141-F6A5-46C0-9448-82847461004C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8FCBB7E6-21AB-4171-BD56-CC4DF2DB91F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880FF9D2-1C09-4BE1-BCA5-486BC6DCD78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5FC3BF54-0ACC-42D9-A9EF-64C5D2893DAF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B2AD177B-EEA5-4FE7-B2AC-C72CD0D9AA73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8F16510B-968E-4267-9C83-86D1ECED9A9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108E027E-545F-4DE7-BC30-1CB376B21D02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4DBF024A-B247-4123-9177-661E8A701AD4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79D80274-CF8A-42F2-A895-040BB87CAC21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AB90A2C6-A621-4449-BFD6-D7305EEFFEE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1E0C4EDD-85A6-4C85-86D5-9C81CA3478B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15C285C2-BEAA-4042-B1DE-80DE0A35DA8F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9F90372C-CC95-40CE-B3E4-C0FC7ACB6495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AEB51DA5-5DC4-4962-BC26-BB10D98C650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87B9DAC1-E22B-42B5-9F52-BCEC9F2CF4D1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B6DE62D1-1ED6-4EF3-829A-E4BA4E89715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2EF9E893-35C0-4733-A7FA-E28AE2C395F4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F4236A5B-1876-46D6-A2F4-C966C0D8EC8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79913B3C-04EC-4568-8CDC-A1DECDE5F852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05DE919F-FCCD-41E0-9E7C-F102F1796045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DF014762-E42E-49FD-A00A-7F899EC29E4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8C50BB74-45DD-46EC-95D6-58D5D220753B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E4DD99CD-1953-4FE1-866E-0C59D7BB99FE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54786E38-93C1-4597-AC72-AFEF71A39EF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30F4BF2E-1F9D-4018-A902-D9D113268E82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21AF26DA-D35A-4BE1-92D7-C36BAA7F42CA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B2F48612-837B-4B94-8588-EB7A7BD3DBE0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58000ABD-98BC-4196-BD30-B279CF699EB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79AA5490-6009-4355-8522-8F3CCC5A30C1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8ACACDB-C602-4FBE-BE97-FC31B033006D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854ADC80-D542-4B24-8206-AF09C4479D4D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9A20506C-91CE-4D3A-A231-09A401CA04B1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26838066-1470-418B-91D8-9C75158C33AE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538D3C04-E30C-4998-B339-21E0694F252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EA812D35-3A8E-4222-926C-A0ACCED08D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616B3FE5-F435-4D31-871B-2D819C5D3E1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9849E7F2-AE7C-4C0A-95F0-D7755A179649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C2F2A646-88E1-4FD1-B2E4-B2647D7A7C2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47A59904-7223-43BC-BC92-A94BE22319F3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37EBDE9C-F0E3-4948-B42B-8B8120DC9722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C83376B-CC21-4CBB-ABA6-47A848699B16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76CA7953-1480-4C17-96D3-327CCFC9341E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55A8D452-4790-4318-BC78-E4CE634E352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75F87D36-50B9-4D16-8794-95B02A2BB73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99D874DB-D528-43E2-B08F-76282D41073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7F08381-1B7E-449D-8391-3ED218FB20D0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A1F726BF-0814-422D-A458-0D426D40420B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1356E514-6BA5-46FC-9833-3E5EFE54B4B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D3A7A80E-6C07-4681-A899-4140A3C4D322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31B1F57-ECC4-4DCE-81B5-116037BA35F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01E77808-F309-436D-84F5-302AA50AAC4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802E03F7-FD30-4C16-9BF7-0C0B596E5BA6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8A492BC8-98C7-464A-920C-F5025EDFFCBE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10FA1CFE-7935-4B42-80D2-7B8CFF24231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B36075AF-99E7-4CA8-BE98-BF76A11A8ACD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ED484E03-1A0D-4FCA-B243-2F91299C868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1A48A7C1-F607-496E-B9A4-83A781084808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2988B5B8-4763-47DF-A901-2822188FEFC3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07FDB1BD-6574-44C2-AEDE-8EFC2691B776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ACE5CAA4-32DC-4F3D-8E50-0542528F3D1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DDB668A8-B20C-4DA1-BB7A-F2DA2CCCCA08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21531307-ECB3-4CD5-A7B7-B7D1A43F79CD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7D6744AF-353E-4B74-A55C-82DEC26C1190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85CD4105-2AC7-4934-B608-C4B386C8E55D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D75FA23D-29B7-444A-A8CA-FBC9E20A1DEC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3F1E1CCB-0787-4F99-89A5-8B8FD6A34BDD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E92A88AB-4FB4-480E-8A49-A142798E653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B05EA4A4-42C5-4FA8-A808-7B6D5514B347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C7981064-83BF-4BB8-9DFE-B4C2A781E64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AA0E9821-E874-4592-866B-671455A2DBB1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10BC3537-A147-44FF-A2BF-B3F023432D6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6DE7E8C3-2699-4EED-B4EE-93530DFE742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3E9B67DE-A376-4D78-85B8-CF2D39330BCE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242E28D-AC6C-4369-9BA0-D8C5192D39DF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66DEDA8C-BB50-4251-8CF0-FDA0D7E4E03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F912AE16-03EA-4769-84F3-681F713ECBD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61916DAC-BCB9-47A0-A718-F03B1BF8F025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D72E56CF-BFFA-4861-9EBC-E17B5D07F63F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975ED8E7-F811-4139-8285-436218CE399D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860BB268-08B9-46CD-9862-071F8D8721AB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38A6AD57-FF49-4273-90BB-F081DA48EBD0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54B71103-01A1-490F-935B-72F9830C24F5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5E016676-DE3E-4B60-9980-86E9FB4BB8EE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0545D0C7-826A-4953-A195-0E03FBD0A951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7991A9A4-837F-4097-B6CD-D4D8C14BEB3D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68CCCEBB-1C97-41A7-B03C-3D9DE2AD1090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0DBBAA1B-12D4-45C0-B01A-930BF0C29F4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408E63C9-17C0-46C5-9401-58BDE6C6C38C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4C87CDCB-3F5A-40FB-8477-A8384E0E9E9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1A3C11A6-6526-42FD-B616-A19BFB236780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ECD5671F-17D9-4A70-BECE-225D6501D8C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9FC1F267-31B4-450B-A6A5-C1B14D8AC475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BC25895C-7405-4302-804C-86557B5345DD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CD37846A-8AF6-44C7-834E-7F61FD33997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67B44788-92E2-44D8-9B93-1CF713E5162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55F61BAD-659E-490D-8D6B-62CDD267310A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987BB34B-BD46-4F22-A44B-9E848DAAABE8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488872D5-9771-4D36-92BD-F015DD18E706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161F42E-E3E2-46C7-952A-C90CDB04E4FE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D3D4A196-C12D-4BA9-AC18-364B3C093DD4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26795A1C-3479-4D0B-AACA-BB725CED450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771D23F1-7B86-4BDB-9873-9F9F56DF3CC1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9A6942A4-2239-48A2-B749-EBC5460177F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82E2796C-0217-4C79-A2FC-DCD6B2C1121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46F4945A-DC74-467F-BBC7-02133B30929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1621845B-9E27-435B-9625-AA7D89DE0953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CF9FCE7A-0EE2-4B01-9C86-247F3103FFE2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4430E82F-1694-41A1-A4FD-273249D52B9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630ECF88-E6AD-4854-9BD8-4A83A451AC43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9A46837C-077E-4A18-8093-CD08BF72947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8CC973C6-53C2-47EB-B33D-42219246B429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6879958C-F4B6-454B-8580-70B0AB26A02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FB65E28D-496A-4463-A56B-0897ECFC84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5F8A0FA5-9817-4DDD-93D4-E78164875D9B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9CE2FC67-AA8A-4279-80BD-240CEEB60F8D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9526CB7C-D2D2-4989-8326-CF89090B639B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54020ED0-4A04-49C5-BFF8-123A5A33C44E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17129885-EAF2-485C-88A7-A8A3B271C7D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64D708C9-0E8C-464A-BB8F-A86B591A7E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53655786-F5AC-4C13-A9D9-114B036F39A1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F8D6EDBA-8838-4C25-AB64-8637B6C9B6CD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04E48BF5-1EFC-4A15-8B86-8950C7949017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7F28D2AD-0196-4BD5-93D3-472990A613EA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829D01E5-A988-444B-B21C-0115016705F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904059E6-3218-4332-A4F9-E6BB603C25E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C629F8B9-BA5B-4532-A035-01BE4F8B9BD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ACDF2BAC-1757-4CDA-8F51-BAFA44EC987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600D9987-4A7D-4192-B97E-4447AABA538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2B110495-1E24-41B0-9DBB-5F5ACC324A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02D2FBBA-EA2C-4779-9913-03427ED1252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B1438884-FD84-4506-A698-A86CD98934DD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207BCB5B-7F91-46E8-9E6A-3804D72F44E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C657D610-4207-43CD-B99D-2E65AC31502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1F1E61A8-2A46-4E44-B1F0-97FB9D8E9D96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0665184A-BA1C-41BE-80B0-FC373C6D93EC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B7FD8D54-6A50-41BC-9BDB-ED656D960091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1FF183AF-3CA6-4363-A522-E8CC3BE9D52F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1976EB65-59FB-4C30-972F-5E60C7B18CF2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08601592-B3BA-499A-8BD6-8679E1A2F8B1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D96C9FFD-FC7C-45CC-8C1B-E25FC4C230B5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FAD0A8B8-D5B5-469E-A17A-E9C068AB9393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9DB8B0AB-BC56-4BC0-BFF6-AD10AC3A71AF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4EF01CC6-1D52-49CD-B49C-EC1878B95F4F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14B08D17-7EE9-40AF-929B-1F381205038C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2EC97183-EA6B-43C2-93EE-B274A91C88A6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09A45E2E-0CBA-44CD-8980-767B4B9147FD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38F49DF6-B328-48DE-BE67-28388D6F3845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7C6FD7F-A90A-46AC-A559-A3235E7BCAD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9F69A2EA-1533-498F-8F6A-F5125A5F0254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A3D72A9F-06CB-44C1-A1FE-2D7634A0A1B5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FD33E444-EE54-45D7-8239-421639D54027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796B6CC3-564D-4E87-B745-6E4C89E290B5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770CBFBE-CAB2-4A18-925C-CF1D15E4FF70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E561E36B-0722-45DF-85F4-387A07F1C3D4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837C529D-3C87-4648-87F7-413E96BAA6B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5714E537-C0BE-4338-AAED-2E631D392F1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4E01B147-6F6B-4615-916D-D14540628F9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8465691A-8BC6-4592-BC6A-9C8B9AB9E01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326316E3-63D9-47D1-8409-4985036657D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7B6711A5-EB03-4DAB-9632-7493664601F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3F221B36-9A45-46E4-A463-5D62D6B8D922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D23162C-7B2B-462B-8D55-6588DE3DAF0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65DEF209-18CC-4217-9D47-94B1DC173898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7C0EE2F3-D186-4059-83E8-28A08DA57D54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30C6F3DA-EBF9-4B5E-9F53-3A6F9549236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43376CDD-EC6D-44D5-874F-DBF3E50FA4BE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87F4D55F-3317-4EFF-B513-07E016540942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95E494F-7433-4256-8249-CF5A4CF7295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A1E71CA8-CAF1-470A-92BC-27DD2C15AF7A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AD047835-6793-4456-85E8-BFC668BA68B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83A839C0-729A-405F-830F-F51958EA248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06099E58-E82D-49A8-B063-9106AF03D43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DF070489-9B4F-40EC-A45A-0F1D6D4CC03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FD79836C-9D6C-43C4-BD5E-344615B5F1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7EABA014-5852-407F-8654-2B1D98381E0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6B5151A8-A69C-4783-9225-84CA1D68A210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B2F05318-B600-4558-938D-3595D32ECD6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CA2183FD-648A-42E7-BC59-34FBB476CF7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E2051DC0-82F1-4918-B289-EB6C61B8C95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534F157E-09E8-4706-99F6-AAC6A4D4BCB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4E8C5550-5312-4566-9D43-1EACBC2C6A7A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2EC8B52-96C7-481A-8CA2-8EEA84A3941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B874D13F-48F0-444B-A06A-109888C3A3C5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3F9DDF40-686A-4380-9F9F-F3C5E494DFC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ABD32529-17F1-4228-9737-C7838A3F83F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4EC9C079-69A6-4198-9EA5-BB9787F9DD6E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8F0455B2-4010-4335-A21E-FE6E477027F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01607204-1437-4F3E-A364-F7E947B3E123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717D54AB-4F4C-46C6-8496-0D95680535A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F0E90F3-C329-4F4B-97E5-361B82F11219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66703471-2CC0-4F0F-824C-8B850E4DF29E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4E85B7F5-12E2-4183-A4FE-68A0D5ED484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290A4761-A86D-4908-B6D3-6E4CAF8F953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D778DE7D-D368-40F5-8F2D-483A88EB24C6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D46A6DA2-1D1A-4185-B91E-B4C4C45F63D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9EE31719-89B8-43A5-BADA-538E156771B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D3A847D5-E434-4427-9F9D-D5A36E602016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0CE76158-87E3-41CE-9737-D48A55FCFE7C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84D2C691-799F-4663-AD6D-13BCD7CEF072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326C8511-A118-4956-82AA-9C9AB4CA808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3DAA7F84-AEAE-454C-9B9F-0BD307CF170A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B28B56CA-CDE3-4115-9E36-97B8BD0CE9B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1F50C85A-F955-41C4-83F6-BEFB75004C59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6A429B66-1A2B-4A51-A602-795A96E8012B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6FB6B97B-D4C2-47DC-AF84-154042E1BC05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25BF61F5-A71A-4175-933A-2B532E40C8E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53604924-B528-41C9-B837-6E23313835F4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42A3C6B3-5ACD-49BB-B799-380A03A1782C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5D15290D-689B-44BE-B681-7DF63D80ABB7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D46230EA-B661-4A71-B14F-EF1688F68BA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9EC980C1-AC33-4F4F-A072-C9E15F5AAFA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0F018EAF-8508-4123-8CE3-B5E0E3AC324C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14A2AB7F-DE45-420F-926E-3C9E5A7D3830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F24A9EE1-EC3A-4C56-AAE5-45BB6669AD6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ED2F57FC-6393-404A-9769-6A6474BD316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ACB77106-30BE-4553-95D5-177B1EE436DD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C90F8D03-A7DC-4645-BBC6-B95AE5044CCE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7BD5DF16-3FA9-4A76-B38E-58B9B3891246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F7115BDA-FBCF-4B77-8F3C-7725BC89E5F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35FDA508-42BD-40DD-A642-D3FEF5DADF51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EA5C165D-BCB6-4A44-9F2B-AD2A6676387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C20EA29C-0C8C-428F-89EA-749BF81BAF8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2EFEDD13-E707-488A-A778-E33B3A1762B3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E60A6689-EDF3-472A-8428-9E513E783A44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00B6E604-94A0-46FC-AAFA-0FACBACEB1A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848BCA28-1B57-470D-9A25-65E55C78F8B9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806625B0-A4A0-4F67-BE5F-0624307481C6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658AA84B-7817-46E4-B2ED-7F3621046C8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7DEC3AA6-644D-4028-A90D-0C8AF8F47628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6FC9230D-2448-4C87-982A-60CF1BDA53D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9DFE15DD-3CBE-4C60-9E98-A77603A52C8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5254CEBD-192A-4190-852A-43CEF5F068BC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E118CC64-4410-45C9-B52F-D850A0423403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F66B0189-790E-497C-8A48-0B4EAEC164D4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DEB65681-1293-44DC-8C8C-0D1DA2786ACE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266D9AFA-AC76-4A73-9294-5669E31D9479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B662AB65-0D2A-46D1-9799-90ED3BE23C56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278387EF-9122-4617-B5D7-3580E3C29CF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71AC2697-5EE6-4570-8215-7614213A4B79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6E4FDD0D-0A04-434F-ACB3-3F952F0C9E0F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9FCC9787-1237-44D5-9902-6FB1549BD1F2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6E13E22D-83CA-43D4-B388-EB967447E83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BE615B9E-0AA0-4840-9346-E8B4B75B6E7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3CF74076-6E8C-4677-9AAE-65DD0DED8D13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E2511C54-FA9B-4F2C-8459-3EB04D8CFEC4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703F8392-97C5-4CF4-BC1B-A4FC88B0143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03DFB777-3269-49A9-A0B5-7E49FFFF5CD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F511ED66-1006-4F68-B818-4E7543AFDDAA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CBE6865A-2AA1-4A77-989F-598010348A65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BBF9914D-33F4-4B39-9479-6441981F82A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3081A000-94FB-44F6-B2DF-307824267DE6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5E008A90-E1EA-42AC-B71A-34BF75C3416D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51F777FA-9B60-4981-90AE-34DCDE3B0244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AF7CBACB-74C9-4241-8E79-E7467BE81C23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C5726BEE-C612-409A-A4A6-E7B34B8E138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47923BF8-873B-401B-896A-F655B5B75288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6778432D-670F-439C-A907-8D549D8A7D74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BA430FD6-2B90-4B9D-89C3-7E549041BC9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969CABC3-DAE2-47F1-8E94-C13E80A23B42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EB527E81-ABE9-4B41-BFCF-705DCECC874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FCE3B35E-7717-4573-A5DB-1422D3919C77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E181399B-1AD7-475A-B3B1-7BF4D858EB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9CFDCF41-F573-417C-8199-13BE6B631CAA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B7FA8FD2-CCE5-4972-8FE7-0EA47A01051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D13C4EF4-5AF4-4CA7-A2F2-11EFE687855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05715E6D-1287-42CE-9616-EFED0454FF6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FB79A8BB-AF7F-4361-8076-D4B0727067F3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46B1569B-FDB9-43A0-BFF9-8AC7D7C3E16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F8BCC881-D81B-42FE-AC2C-A447C65A1561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CABA0229-8618-45C6-AF9F-511D60FCA116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45FA7B02-4ABC-4CE6-827D-D04F8FA5CD5A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0FCBDD63-4F0E-4B88-A8E5-C872EBE609B1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994AFDF9-95BE-4B97-BDBF-9C39296681FD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0238E102-FBD9-416E-943F-04147441D7F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B968E1FE-84BA-4C45-8E21-CB371B3EFDD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13A03D16-8869-44FA-B780-6697B51CD24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1296A1A7-100C-4DA6-B39F-F3601517B683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65802164-257D-45E2-A67F-53322F2DEDAA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5C18A4A9-72DB-4F00-8B19-080382E54AC5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6D923EB6-5E90-48D5-88C8-318717D4B9E9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6C2E5FF4-E4F0-4351-8469-9AE5D468F41A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AB8CE803-128D-4469-A1CC-2F42D11583FA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0EE23C8A-EBDC-4C6B-B517-28CFAC92A6E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CCAF3A26-3743-4420-82F5-97C289592B3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BF566E0A-DD14-4DA6-870C-27FF1A7091A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5DA949EB-9614-41A6-935A-050E6BC19D24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B5F7086C-9101-46DA-8527-3DF10561C6A1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02D9721F-B4A2-4BCD-B768-DA302BBB8967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805DEAE8-72C9-4DD0-A52C-CBB1C80BBDB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F64A6FC5-99C6-4552-907F-73662B35C8D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D561F084-0BC4-46D0-BDFE-7BA2B70EC3A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A70320D7-BC58-4435-A8BD-D0C5CA28AB87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7D332C56-6E52-4562-9E04-221E0F04ABE1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CC05A3F3-B0A0-4244-95F1-0996E0BE568A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F1102555-8DA8-4BCE-B8C9-E621B499443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80B02211-7D9D-409D-84D8-6ED73FC55DC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266B4E63-B959-4C7C-95F6-648E1FB11429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7E6F3862-590F-4A49-BACA-6B59EC79EA8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7728D721-1EB1-48EF-A220-09306101735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002184A7-9D60-4256-B2EC-FFE49A9F6A7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746968BE-5AF8-4B41-AD6B-7DBABF1FD07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A58355CB-2207-4DBA-A3D8-D84B29EE466C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E4597246-559F-4998-A373-8DBE9E4F11B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392F5212-CF32-499D-93F1-D18860CCF0FD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2FB601D1-E989-4635-91AB-F3BF0FA64004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C89B0642-493E-46C0-918C-7697AFECDC46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440E8898-1D83-4658-860D-E6CF048ACC1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27AF2AEF-F1CE-415E-8F91-9F89A59A2C0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B4014E3C-DE25-4CB8-8611-C8AE21F73B55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9C232D2-88A8-45BA-B3FA-E1AD6531DF55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EDA7460-63DA-4204-8AD5-9C828D794D7C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AAD21B02-C585-4289-BBA7-3136F1A64679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E2D51AE1-3A98-4EDA-BFFF-98F93ADCBB62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FB6A81F0-7EFA-4A62-B9E6-71FCFEE0E782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4D1E04E9-F11A-491D-9AA6-7CF8A3AC2715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8CD11F5F-2D51-46BA-B965-0657CDD223FF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BB532543-4115-4558-9ADC-59A9C4EC5781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3B54A0B0-54D8-4EE1-A5E7-BBB68CAC950C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9729FD7F-4CD9-45F7-9101-C5C4C5C2779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EE31505A-9EFA-4216-95A3-CBBF769B5DF4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596762D2-A410-4951-9D9A-A1A91841B44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97F4EDC8-66EC-43BE-9921-3C9C0D722E90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E95420CC-B753-4F89-AF7E-55A7436CE32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F5D403F7-F036-4A2F-87AC-03F584E21A9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B7E27F8D-B755-4494-92B5-64417F03B99B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48F2714A-1B31-4801-9D32-E377275B938C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58F81E68-86AB-4047-AA2A-EB5C5A639B7A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C87E318C-69EE-4FB1-8BD4-5B1B30936DA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06BD685B-7485-4AFE-B17F-BF9907765A9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DC9CEBB5-AAC8-471A-AC16-4E3ADA2BD6F4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879D2CEC-0916-4BC4-BCBC-A69F8E562DA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E047AE12-E4A6-4C6D-B8DA-AFB18506950B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7F2D56BF-8210-4330-BD6F-0B7E67A9380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6A695338-C935-428B-9A4A-96C0A26038B6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3B61CE68-304E-4221-BF2D-6ECE1400420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EBE538D9-D8AE-46F1-AABB-54C481B6557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BFED4072-45F7-4FBD-A904-1CDDDBEE4EAC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9315C6CE-CFB6-4EB1-B373-23876657CC21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53763B00-8280-425D-BB67-27BCABC7E2D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02AE3083-F7FF-4411-8041-56ADA9BCBC2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67103A19-0B44-4554-B415-200B0236C0A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EADC97EA-BED2-4B63-B516-8D5C9E0904E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D0382315-2B47-45BA-900E-AD2A6C5DFF2F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2DC4B73-A2CA-4724-A1A4-5B98C5D40CF6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A23C0142-0BD9-4CED-B188-51AC53F2CE6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8ECF240F-6916-4167-9173-2A4A1B4A319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39377623-CDF8-47F2-B0E9-610C1ED44C1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C1F3AEDC-A09C-4995-A890-95EE2CAD00E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B0C4AD4D-472C-4678-8DD8-6AAB574F813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E02113A1-5DD4-4844-90E1-E1C6CC3873D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CD03924E-E45D-40E0-8E6E-978ABAD2B52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B4F71532-9C32-4C5B-BD3A-CAE54C545FC8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47805385-0311-44FA-BA40-0693E51615E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9FC3473A-6314-4BDE-B5C5-73583E3418D2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9ECCBD40-92E4-4282-9C78-98F8FEB4204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5DB906DC-C1C1-482A-B4FB-E0FC5D1F6F79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877915B3-A61C-43E2-A813-3F8A55F3CC03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D240060C-12B7-478E-8F3C-D431FE3CBC8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75CB5A62-EDD5-4712-9A02-C8CC0B308C1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50E3E8D1-DFE8-406A-8122-C29DCDC8EBC2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3CFD4908-CD54-44AE-8A5B-1F1A657D1116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2277960C-BD30-41A3-A3D5-AFCB94D9114E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1D3C057-29AF-4F4F-81CF-E1C9E1FF194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04CA532F-810E-4CD3-BFD6-3BC586FB99C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283D94CF-1FF4-4823-99E6-64855B66273B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4BCCDB94-F6AD-4DEA-9964-FFF590EE48B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775AF466-64D1-4E52-9D49-55F719942FDB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14BF9776-7268-4120-9B68-4DDB4678AFC6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98D38AB4-ABEF-44F8-9845-E8269E36899C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FE01E145-C740-4840-9D81-FF02ECFDBB9C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A28313A7-FE54-40F9-8ABB-F377684174F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91FFA271-725C-40A0-875C-258DBE3CC997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1E7C4CCA-75C4-4555-B12D-DBCE81D83775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58DB4B2B-6C4F-469D-BF05-3267D9D6CA21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52916D42-963F-4391-B405-F41BD05766D8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D040123B-FA34-4339-8998-DA667C3529E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39BD204C-19A3-4742-8D21-9B67EBC2B69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56694095-1BF4-4DCD-A0FE-720269EB6F20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9D5F5A11-1128-465D-A6F5-A590830D1FD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F867E2C3-B006-404F-8F72-E0F66318868A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2E23D98-6217-43A0-81C3-9F358F42765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377B8179-F894-4AA0-AE8E-6BCFEECB9E96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F6A990B4-9217-4DA5-9BE3-B38D6AC0C306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BEA388EE-6D5C-42F9-92A1-1A2F3DAA04C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7BDB0D0C-0C27-4206-BE89-D98C1FD4C51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304D1D6A-9F71-40C9-BA1D-60F8FBE5C14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B837C6FB-BD17-42CA-A959-00617584279E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A0A6A6D2-892F-4528-9ED7-1BA6C80452D5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94DBF579-B60B-4696-A6FF-FCC009E23A83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BDE17C80-E5C2-4E93-88DA-CA96D6DBDAF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BD0614C4-90DC-4F7A-8331-66CB1E0BD74F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F6C0479F-5D11-45D9-96F1-CE9438BEBCD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C65ED95D-BCA3-4EEF-9B1D-A1BC60EB125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2C56C4A6-7513-4546-A34E-F83ED403F956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7BD2C888-2F4D-4B82-8692-3631E1CD38B9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1B3DE71D-0861-447E-A551-CC8AA3B265C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72C5ED19-E77C-4978-B1CF-DC545CFFD9CE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B8555E5-078C-4F3F-A556-8B35243D2604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C191773F-C0CF-4CEA-8E93-135C82E376A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D2202087-1865-429B-BC38-4961D09CFA1C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3E0CE190-4D2F-47E4-8D09-20FFA792FFF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3B797B65-0455-4FAC-B1AA-DDF6F841AE88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24FF4F90-6B90-4CAC-9D8B-2F14785222C1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84EC63AD-246A-45AA-BDF3-2B9E3089456D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C76A0087-7676-411E-A143-C3786EE4CD8D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98850CEF-98A8-46DA-9CA0-DDF620B3DDD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109754C-4484-42B5-B9E6-9ECC7E714FCF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D798A6EF-8900-4BF6-86B0-E8396F12574E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8C2B383F-157B-4DC7-A900-453AEB57E86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0DE5D867-5EEC-4446-B4C5-3EFCB5AF2B7C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11EFD1A6-B3BB-4FBC-829F-314AAA977EA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223A3E78-49DC-4E2C-98A8-EACF608C764F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C25C12FA-5A4A-4215-B1E0-D2AAC5565A9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28D1372A-1501-4440-982F-87DCF4A09725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5C3CA206-5EED-4EFD-BCC5-6C48A0B2D839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C161BA10-45CC-4AE7-8522-89042D47B7C3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C8A846AC-1EBC-4385-B8FA-C838151FA81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E810B754-2BA3-4D76-9981-3C3BD6932E9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E17DEBF6-BBC6-41F7-8760-BE3A75CA511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144D4648-07DB-4E62-95DB-5A5DFFC7FC25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9F556E93-2207-4593-A44E-038F2145864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78D72303-680E-4E59-A86F-729552C1812F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FACDE79B-704A-4732-9761-AE5F4E32FFC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267C3DC5-9EB8-4F32-BD03-6EFAB6E17066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284DE8B2-C59E-4C4A-88D5-CA9AC12FD43D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FC2DA512-5E28-41FA-A27A-F2A19A74AAD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E76313BF-B3A3-4D4F-BF0A-209F6A3B53C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DC5E4C91-A6A3-4F22-9A6A-9213FF70646E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E81F2FBD-E1A3-4895-8DC7-093A8CE9091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10C9246F-C130-435C-9D7F-A4930D1C691E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7AB1CB4B-D459-4726-9CFF-AA207D03BFD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469F723F-F6CE-447A-BAC3-BA9E0B5BAFBB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4C8D3A96-3ABB-40AD-9DC9-1FAD363EBA2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081B5596-B018-40FB-8E3B-7FFEB2506A1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B4B4D1EE-C513-4859-A933-019B9397B23F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71BBFA53-2AE8-46E8-9332-64C5910C0733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DC25F023-2574-4B94-AF28-8048E0AA843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BB925F56-E376-49F0-B8BB-0C5EDE1DF61B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7C85B95A-197E-4707-B538-D9A6664D5E0E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D40FC5DD-33DA-48D2-A5E2-D521F4BBDE1E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0FAF65B3-12EE-4126-A710-35D305D94B64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20FD3825-1F6D-40DD-AA23-920260061E6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EBA27839-84DA-417A-AFF1-EB52FC23559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9B3A6029-6EB5-4B06-B888-EF5A0BF625D2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7D92A7CC-3EC6-4FF3-822B-AF9ECAFEE11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0412DA16-9D8F-4A31-8BD4-4861B2F5EA1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495A0B2A-5165-4955-AAE8-8D2439A5CE63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B5D8ED66-C853-4683-BAED-444E5F458FB2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9FF15EF0-D130-422A-8C9A-864156509C6A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9B614D4F-29CB-49E9-8842-05CD450504B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49BF126F-A909-4FEE-9543-EBDF7496333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1D9AE13B-4CEA-48A5-89CB-7792174084E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AEB8E299-8EC9-4C8D-B2BF-4C401CCCD65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FBFD2F7D-3719-4D44-8103-120E5F75642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470491B5-B63A-4048-94BC-56691BE17DF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57FCC7C5-0B34-440B-B27D-0EFBE640B79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AD6D1750-E101-47E9-ABB3-8387BAC2F1D0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0CA43375-0075-471E-BCF0-79C53C54E3B8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F193C849-A5D3-4028-8356-AE9E9CC2B96B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23DF9A29-06CA-4703-87C4-927ADCEB3D6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58DE622B-8B4F-4A0B-8DB4-94B5EB28143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9231BE70-0BEE-408E-991A-C045D784702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83BDD176-E1B0-49C7-8B64-8B8C0D7DE10F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70D1F399-EFAD-48E4-8000-A0BF607FE68F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0E4921D0-15F7-476F-858B-85D992D56830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A8A40F91-AF07-484C-A4E1-C60185DD991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B3EEBE9E-74E1-40DB-AA6A-9501D60F1B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53A4813E-0AAA-4BDB-B4E1-4C6E9FDE3E1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A5A029EA-93CE-45AB-85EB-A7FF4378BEF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94684613-CE86-432D-93D2-D875FFE7802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A284ADA3-24F0-4C95-8BB9-89042DAF00F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840CB03B-96F9-493A-B947-82C49321D7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26D26180-B210-4F45-800F-0A727FE407C6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4A42030F-192F-491C-B36C-43241878E4D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CC658299-EF89-4D4E-A203-C23E10F34CA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D71E03F2-F880-4DD4-9581-119FD3821E88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274CCA4-F4CB-4576-8F2C-2A05EEA2044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795E99DF-36F8-45AB-80EF-807CCDC1C3B9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BF3DA80E-68A0-40AB-8027-B946A9100C4C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9BDB48AD-3EA0-4C5D-A3ED-C549DFDCD04D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743FD1B0-9B52-465C-AF0D-F2C517419F12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670C837C-2CB3-4386-9796-5082E1DE678E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E6B268D1-67F9-4D4B-BAA6-A138BF742310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B75F0767-0522-4DA3-A7B5-518B39AD4FCA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BA76F790-2E66-423F-A04C-84F04663668D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F4C8D083-3755-4891-B72D-32BA0B4C3697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226121E1-2661-4591-A8F8-95C27E168C9C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17E64F7-1D82-4FFB-AF98-D360439B7624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97B9E8BE-267F-43FD-94BA-42B82B9C696F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51F3B6AF-54F3-40D3-901E-5959CCB352C9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08B10319-0363-4156-B8B0-5DAC88E8FB1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0B5BEDC4-9CA0-40E8-B257-3ABCF017BF00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ECB26806-76D6-414E-A240-7DCFF62CACF1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818B3B47-EDA3-4080-A81F-9C8EB4E09AB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7A9B175-A791-4882-B9E6-7E502330348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EBF1BDB5-68CD-4320-9713-96722AF2B39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50952A44-F048-4864-A6CE-B1B5D77DEFF8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D830D3AC-0205-4AEF-9F6B-F6E3299D8440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502DEA77-3BF1-4CC8-854A-2564530D051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8D885D99-B9A5-4AB1-9479-1A93FF08C326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BB89E5A1-A19A-431C-B6D7-DB32AE674038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A9ECF556-9196-46B0-ABEC-969DFA1BEAFD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CDE9B70A-1470-4594-813E-EC68E10F28E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54C6ECC-04EB-4E34-9404-578D89E3E35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2634838-9FCE-4270-8AD3-3A4F550462CF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487BFB9-6FC3-4E26-B30D-A7217BB9068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0380C165-F91A-48DB-BB1E-77E43ECB095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11339A2D-B780-4E4F-B49D-ACD063D313CB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5C852C26-6480-40B2-9437-8D045D6A506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215A911A-6774-45B5-AB13-1AA691DCD027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FFD0DE9F-0085-4AFF-9833-FCDF57AA16EF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C18FFC3D-3B81-4D00-A9D3-850DBF8719B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62535A0A-AE27-42C8-B8C2-71425AEE65B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EB6D5204-27C8-4DE2-B919-D696EB37BB37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C6CA80DE-3C57-4956-8347-2135A51BEC0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CAFE2AC5-F51A-4A49-A8A9-BA9735B00BD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275FA4E5-E3DE-4462-9DA2-69E20D6A7FF4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7DFBFE25-5411-4FC5-A445-1EA333F3D71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EAEEAF25-CD20-4D68-BE23-76E249015F9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8DDAF787-F442-4FA6-807A-FD7A0A8B5F7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24ACABC8-766A-43FA-B591-CBC30CF23C74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12D04607-B2FB-4515-B72D-24D7F3C362AF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6B883353-8D12-4470-85B2-1650BE3F5E7E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098847CF-0457-47C1-B753-31A46E7354F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CCF37766-11AE-413C-B47F-67DFE38A30AD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52E78AD0-188F-4CEE-8C8E-114B23B2F13C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1F9AF37A-E88C-40C9-B0DE-93F98589FA89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6B4D123E-7532-498E-92EC-306CEAF74803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3CFBC62C-2E2D-44DB-9374-FAB0D421E60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888A3461-3884-46B2-9FC7-02A504010FD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75A8C02A-D6A9-4E4B-9B56-9D6047D1962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36C1DE0F-DFE6-476A-A5B5-59C4EB80B593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EB7306F4-D0BC-4F68-A252-3994BC98C15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C059644D-9943-4C50-B11E-680DF8C5243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CF86100E-5D66-4EA3-A046-0599E6D52C1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17B0CCD6-EB3D-4CF0-B219-CBD221ED3C27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8D466F20-3453-471E-899A-BE8800CC3491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EF010DB4-AF2E-401C-A0B6-5319B55DFB95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79DCD639-761C-4CDB-8045-E6BF462BC26E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56E5AB40-7159-4894-AA64-002DE10B1F61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F80FA579-3268-4B6A-9DD0-689D998C9020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FA3BA8E0-C720-48D9-8D15-0B6B0D4F375B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5003C6B0-1B26-4BC6-8CD9-71D83428FFC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9F84E9AC-4FFF-4A72-9BC4-EB5937A3165F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C77A92D3-0C0A-40E7-A9EE-C9076F4EEE36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0DFB2EE5-0896-41E4-886E-75D47FE556D4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725EA349-2789-40AB-88D3-B43B1A9D034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C6FEFA52-70FD-4D9D-8454-3A7B751CAC6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2A7E9B60-B7AF-4FE2-82B9-1BF540DB2E2B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50F2CB3C-0A72-4E6A-8ABF-86AE3064CBBD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460F543E-7D83-4438-97C4-7857517BC616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FA80E5D8-F783-433B-9A31-463874A12ACF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74382A3E-857B-4D92-92AD-E8597332E556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699D9BB2-3872-423F-B8EB-EF63D956DD5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DFD86F8D-5895-4FE3-BBD0-591CE43DC686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03BE09F9-EA9E-4434-8198-B899303284D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0A847345-6B26-45D1-89DA-7C93F653796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4ED81DF7-C759-4CD8-BD22-5BF27F457AA6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0442194C-B975-41B4-A3F7-FD8303A3C70A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22456D6E-F914-481D-BCDA-E726AB7423F5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E8689A51-E6A8-48AD-B632-676F71E9D8F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73230D47-6056-491A-89B5-6A75F5CA8E1F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37338D0-B871-4292-AD5A-AF16A1812E5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FABBB356-40B4-4D41-B383-2A11D17F85E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1AFAA6E7-ED9B-4A9A-BA78-69A031DDDA7C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B670264B-CB38-4A1B-A868-9BDFF45F030F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F0662893-F6CE-4AAF-875D-71F4E073FC7F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66E92EDA-298B-4FC6-A4EB-0CD729F7A6E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6E6174BC-721C-4E07-B7A0-31123D1DB9A4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7C363CA5-AAB6-493A-B463-B704A977CE8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5497B06D-662F-4FB2-9B14-6FEC70D96BA2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DEE7814F-C5E2-41D5-98CD-3274CD54283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8B2A365-2B49-4008-99FF-CADAAC40743E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C1FD23D1-F357-42FE-949F-AFA0BB1F4F96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0313F348-C7A1-45D2-815A-9B0AAC34B9B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4E917CD7-221E-4D10-8FB1-5D0B94FF3A8F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59CDD9C0-15B7-43D2-8793-18DB2928E395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976C0452-61E4-43B5-8FA4-C890B48CD081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BFB58FC-05F9-4823-A243-4D0FA79B98D6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B794F63-7F9E-495E-958D-96A143605E59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F6F31817-ED33-47B8-A48E-B5C1E8E8B07F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C3A888B4-CEC2-4121-9014-81E9D4A8F480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2C2C7EF4-0BEF-4CC2-9065-091A587EFC18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965DB4CC-9103-4F60-818C-2A2B9C5D0842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2383AE60-CED9-4A90-9614-80CAB23C3F0B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EF324680-00FF-4D8C-ADC7-E4522F71BB3B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DB35E4C1-6143-42B6-B4BE-EEB289CC59B5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398B1CC6-64A6-4F76-A184-C20DC3F3702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C3094E3F-EF35-4EFD-BE5E-6A8595276B6B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946E8465-C263-4A02-8D08-900649826B5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B246D589-ADB7-4624-BE98-DBD2B34658D7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6829958F-F8C0-4721-A960-F0FEEB5A659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CB6AB1A9-A3A6-4324-B148-FF7D7D859242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63C30398-108D-4D9E-B177-E271AB7B0F68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6AF97479-6D07-4730-A35F-692003ACCA5E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08F4A200-9B51-4DD3-B8C7-713987F61D91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D83B8EF1-3CC4-4696-BE6E-74F628CB5DC1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504FAE66-9633-43AF-8C09-AD7EF251C5F5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4C47BF94-FE2E-47DD-A387-67A5543F209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600483AA-C909-4687-AE87-A890757DEFC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699BAD7D-86DA-4E04-AA8D-10FC8447EFF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D01FE9D1-8BCB-42DA-A570-C834A5ABA2D1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4069A5F6-B2BA-4232-8961-25BD09A1D5AF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40FB9E55-2119-41D4-8CBD-29AD61C01A2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2226697B-E6A2-4F06-AF42-F7714322D02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3E4BCAC0-4227-41D2-8186-B17841A7ACE3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285092E6-3D38-4C7A-A964-7F3D8259DBA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ECF2F70A-1445-4E7A-9A58-4B31C8F2E26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2C395B52-2BC5-4E26-AB77-6362EB41E787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E06E0840-24F7-42DB-99D4-0262E88943BC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D1EE61CB-3E4A-4A6B-A4A6-2B784242C5FD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4A14A69E-858D-4FC2-89D0-E24D0F46E669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26884B86-71D9-406A-8EA1-D668C8412F38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3F0DE559-CEC8-47B1-88C1-0407574DB04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7D1DC98D-A1DF-4D41-AE69-D8F918E641A9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3F6249C0-1D44-42AE-B5B6-86040DEE0B9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F1B61FE8-07BD-4240-8F07-49BE905EC7F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BA34CC2F-44F6-46C8-87CE-A37EDADCAC42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B59BE432-03C3-4698-A366-81C4F7EF5825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10772445-421E-40C4-B6FB-8769C7746076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A73E82A0-9EFE-4575-A89B-9910E0F8ED9B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4CB85C9F-E415-4C15-A19D-080CD0C973B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462C3C4E-0A26-47F9-A297-9D8BE9EDF1FF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8B3AFD0C-24BA-4F9E-A7F4-438C77DE0CD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FD892444-CDC9-4241-810A-28D871AA297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420E55E4-F1C4-41A0-A9E2-C84CE143316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E54FBF79-6A75-44F8-B3A5-EF35A2082E06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36DBEB5F-ECCC-40AB-A303-5E2BDBDDE4BB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6EF151F8-794B-4F48-935A-D2F91F5C89C3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0624ECE2-918D-473C-94B4-1E57BFD84822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89317117-6BA2-49FC-9201-7A4E884268E5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069598A6-BF7F-49AF-8851-EEE44ED861F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E062CB1D-C903-4693-B2C6-304B10CF6636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34CB004C-4F88-4484-AFF0-821CF0E9AF90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BF9D3893-51EB-4154-A83D-6C1E804EA80E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F6223639-310D-423A-BAA4-C5E3395FF8ED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6EE9702E-0C23-44C7-8954-2F86CE323ED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F67A574D-DF5D-4E7C-AA4E-91B8F6B3DBA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CE8A8B86-495C-40F3-9C73-5EF2316E9848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61DCCD50-483F-4B9F-8F18-535452BC345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5B2A768B-4464-4D74-A166-DA77BA4B7AB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B65822DC-F7CA-408C-808B-27CF7A861AB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20A26346-9808-4A4C-B54C-7FCFD8B43BA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A5F6A151-4591-4CC6-9CC2-0176C818462D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A42AE574-9E35-422A-A8C4-60201CD9D9C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D77FD81A-8A46-4818-818E-0234E847458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96E41325-FD95-42E5-8093-66650D09302B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132118BC-3CDD-4765-8481-8343D88B58FC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8B46C8E4-3162-4622-8F50-9843CEDA58EB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AA22DC3E-C788-4D18-B043-113155D1E7C6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33F6256A-809E-43BA-A189-09EBF3763E1B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BEE17C3F-E398-4A96-81BB-83F99A9CAF0C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09B71547-C586-46E3-8058-12298AFB28D8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4C41F482-0EFD-4673-A044-295C4B7DF4AC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392B0171-3F0B-489D-B204-90C8059BC940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438EA745-1111-4A7A-9C7C-18E72DB1BE4F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244FEFFB-9665-4966-8927-4268DDFAE978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9D2380C3-DB37-4B41-89E7-48ED9E5E7683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216DF73C-F424-47F0-95FC-2CC120792DB5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571D807D-DD2A-47B2-9D8F-1E130B726B2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9A8D0B96-150C-4396-A50B-6ED50405581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CFCF800A-C13A-4E5F-949A-7D7414BC809E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3735E383-027D-410A-9EC6-030D615CAE12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06E884A4-8130-4178-8C48-EDF4C94A50F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67E21FBA-163B-4A42-8D56-B51B613442EA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B4025634-4F12-42E6-881A-CED74195FE8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734EA035-3297-4AF1-B80D-91F2253A116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E38DAFC3-FA05-4818-B28D-AB694141A440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95B5CD67-EA3E-4125-ACC3-3C3C88AEA5C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F48CB2C4-9B97-4C74-B6CB-E233714DC75C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A113373A-2694-44CA-B0BC-8930C62003B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1CC0E498-773F-46F7-82C0-1DC6CCC82D35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62D37679-83D9-4499-A548-FFAF72BA2C2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C5759C8-C8E1-44BC-B3B3-9A31C617EF7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13C3D884-E272-4A78-B0DA-D9E883A6CB1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39F4324C-16B2-41B7-86F0-6088AD50C350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1D75CEB8-DE95-446D-86FF-94EA7AF4888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2C3DE7B-0A28-47D5-B70B-435ECA466237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0E921156-8BF6-41C0-9B36-C194BEADD76B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26EC7BD8-56B5-4E5B-8EC2-1E3021D0BB3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D46E93B5-883A-41F1-B6B1-E464402B54BA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C91C0CBF-153A-4B5F-9964-1A945CD9283D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08F75643-C307-4F49-87A5-F342A0AF96F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AD9D0B2D-73E2-425C-A20C-2CF2ABA1D3E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8C04163D-7293-4DC9-9D57-A929910D591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B41CA451-3448-401E-B500-ECDD41619A5D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426E2E0E-0B4B-44DB-9318-A37E66C0A93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367B0ED4-6649-493F-8756-2F12050445D8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B732A523-4CEC-4453-AA01-3A616F614A2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E56BAD99-BD23-44AE-B750-AE04C2D5D89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DFB2F45A-0EAB-4752-9241-0F394F8F5B20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4BC191AD-2479-473A-9894-ABBD7422CE7D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B392CB1-3DAE-468B-BBA6-E47B2E863E43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725DF73A-4BDD-44CE-9734-2D77E9920FE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D16CF786-4434-472E-BEAA-CDD8EA0CF59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867E4A87-7652-4FA8-B3D5-AE2DE47FF799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60039BC-81CF-441C-8011-2DDCFFC2E6C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1AFA3D7-F072-4506-8F02-DDD83409B8E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3E521144-6FE6-4290-9346-9A6E4BD77794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EDDD613F-BE19-4039-B030-FEC046E4B738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77375663-3CF9-4EA2-9EC1-DB58B4551452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8D2D651D-0555-419F-8C70-E55968BC5E0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2E79390C-DB80-40DA-A144-4A8FA54F2631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3A5C57B0-BEAF-4BE3-9FD0-265D7FE991B8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FC6F19B4-C158-4FF5-A095-738EBB41884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A308D364-E747-4974-A6AE-945FE4E65D9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A2A14BEF-5DFB-4FBA-A515-5AE236D58BF0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08761C20-A035-49EF-85B2-CC6095FD65A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ED311E9E-F2FA-4D56-BBCB-4082F2899FCE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12C187D5-75DD-4EED-AA0C-0D14A19E1154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6A9CCF6D-2E6A-405F-9FE5-96E99886F783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8EFA6A1C-B5C9-48CE-B9D4-FB329D74A8AA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E69CEF68-16BB-4027-A343-15257B9291F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56B7AA57-34C9-4C50-90AB-10F21DFDE70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17CFCA89-5D84-430D-88C5-359781C0A782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CC86B98D-2A81-459B-8D56-C0EC2C9C9CD5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68DEBFD6-36E7-4EA7-AB7B-4527D419A300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1164EA95-727E-4431-9834-BA8341B4B06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BB0C5E26-DFBA-4D01-BFD2-DE845C32B51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54317BB9-61A9-4E97-98C4-AEC178B3956D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F0998801-A4B3-4B24-8768-7109D06238C0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3DF695C7-26C7-4322-82D0-44A588B42063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1E6D193C-5F65-4107-A984-D829A2730869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96780860-74A5-4953-8AAA-592FCA6D14CB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BAD6C623-2E60-4152-B1C5-58E702D68F4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DCA340A4-6BA2-429F-8694-301A7C066E2C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46A7C3EE-091E-4F9D-A953-3D700C052DD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CB66608F-524B-4B12-9D1D-59B7CB78A98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56A8234E-C01C-49B5-A09F-897D461A66F6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B022EC4F-967E-41EE-8274-2492C6B7A7DF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28560F3B-CAD3-47F8-8111-1AF6BA7EB054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0B72BE89-C61A-4C19-A1B4-7F83BF43C97A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0ED950E8-8521-43C5-A439-AC8CD195A9B7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4B2B4A5F-6F74-4A6F-9C73-335661FA3C1E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15A17505-A58F-4E07-B410-0D75C80F11A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19D69CC3-D4BB-4356-9B25-A27733FD3312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81AC553C-A71E-4427-9BB2-FDFE2438D1E6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0676DA6B-AF47-4B67-AC7D-F7E4D5FCFBF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B652356B-D360-43CD-8925-17BF18F066E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F7E6C6B9-C1B3-4142-BA50-5C856B39709F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FB624BF0-4DBB-402E-849B-69F97745D611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2A1DC3A6-66BA-477F-91BD-655338773A4E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19B10904-A870-42BD-A6A7-05A0097F0AEF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F513F4BC-18B6-4EA3-9D0C-6BE662F69E77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B4D5D85D-BF28-419D-866D-AC8922E96F9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1EE55186-FD06-463D-BEF0-F941C4AA94E3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DB697D65-50DD-4821-A3C2-C8EF14CCBF9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C3284743-A267-4E76-86A8-3734F6CB30A2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7945B299-D4CF-4F52-B57F-AA6A7196AA5D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5A197B6D-270B-43D4-9539-64408276EEE8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77FA7B5A-4C49-4BFE-AF8C-B530280B105B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71FC3365-F821-48A4-84C6-5A0ACB75D312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D4418202-9D7E-48FF-88E6-2B369F1CC76E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D0F1F297-FAEC-48AE-A1CC-92F9441947D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ED0387CF-5C46-4457-B78E-BC50EF88818F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6AFF8EDF-F090-41AD-9C1F-2942E4074E2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618D3DFE-37A0-4440-96F0-5FDEC191EDB0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A07E8687-BD7C-4315-BEEA-4539F8555313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643CDD96-8DAC-4720-9CCE-9458459EF2A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4E646FB7-34E6-4FC9-9B84-1D63067B4568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18FAB89A-5E52-44DD-8D7E-34F2624147D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A0D5E694-A82D-4026-AEDC-A37C0F17A476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28C0CC6E-97AF-4815-AB25-E92AF7CC98FF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B9DAD9B5-2430-4E77-942C-9364DDB33066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16A72365-9314-422D-9264-87A29B49262F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F8576B8F-EDAB-4351-8C6C-0C9EBA730E4A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3335AA58-8F0C-49DE-B6D5-E384F6AEA1E8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5D44898E-79B4-4DB5-88B9-65A8A3C73FA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6D7E4D6E-50A3-4BA7-9ABE-8C724832368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1189D288-3333-43BE-AA32-8CF342AA92DE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9C1ECAFD-C828-4FA2-B2EC-1B12D41DC3D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9A72D0D-A2E1-42C5-AC96-DBDEBC6C62BE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996D8D06-68C2-411F-A076-0590329C31E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967D1792-970C-4C18-BEDB-37BFB455BA78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043636D2-1509-4F97-9011-7B748B02C80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86441D46-E938-4B93-9AC1-4E523C64EC2B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2275B50C-C326-47CA-8E91-459B2BC150F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DE2D098F-C5BC-4DC5-954A-D188E78CB0B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DFA48A06-497A-4947-9E0B-A9B150F9AB8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09074BDE-F64C-4679-8BFA-1DE480CB7F4D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39ECD424-1590-4A95-85BC-EB80277A2A43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40BB5F1A-DFD8-4C85-A456-5843AE8108CE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A79F2C9-8B33-4FAA-AEA4-109B8D5E0B34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E7FBC8D-CC83-427E-84DD-4FAEABCF049E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1AA768D4-31AA-418E-96B9-EF2BE9584B7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2430A4AF-F312-4AEA-B899-C078C2F34A06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65E22B65-15CC-4A30-90FC-F89ECF7BDF79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FC3CAE3B-7F22-493C-9C06-4AFB13B082F8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0378D257-864C-4B67-ACD8-E8DE4485A5D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41BAF9DB-A1E3-443D-90E4-D25B6E925160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AB915D8E-993E-4247-ACB1-A26959CF53E9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6C07E107-70FF-447F-8261-1C159192860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2022C129-5E0D-4241-8F6A-E6C013F02F99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D4E182FE-09FE-4482-897D-168A245BD724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61BCB2DF-09A5-4072-ABDF-94C57AB62DBB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D83883DF-2E69-4057-91CD-283582D4AF3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B6E5CE40-7FEF-4583-9AD1-25E2480A4F2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B16ED089-7D98-4A5B-9387-F10A3AA2892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776C43AD-0BCD-455A-ABB9-055991429631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31665FD4-223D-48CC-8FB0-897834AFB40C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52391E19-EE85-4C02-8EFD-9DEF050080D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313DEE1F-5874-4812-897C-5FEBE10B22D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C90BD238-C9B6-488D-9BBD-9564C1D2C76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075E631F-4D67-4B80-83BE-FEE68D3AC00F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AED80D28-7742-46F9-A004-984BE99440A7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0B1584F9-DB36-449C-BC65-53BD619AD1B5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A346E2B5-88E3-47EA-8330-2F70D3AE323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4530826E-F8AF-4958-A060-53148EF951E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2402370C-E419-4A55-B5C9-670EB3B0CEC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D5E8F906-7999-4D24-9379-2EA023A2C528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29B63A78-3D69-4D45-BA0F-D60253FC2D0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60436853-C96E-4F9F-9237-160DA22D7C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E0106456-F3F4-4095-808B-C6910A3E881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59E78BA4-3F08-41C2-A189-C02F2231C78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A0820003-6E55-4D76-B621-2C24664BCA0F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F7390386-CED9-412A-B8D8-7CF475B1D20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F47FC6F-A782-4773-8998-CF92A75FB8E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1D0BFF44-AD93-406D-9F82-594B6833D974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C854E971-174C-4229-85CA-9ADC84254F4A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8DCBD1ED-89F7-45C1-B57A-35439D43AAB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21B676FD-8531-4EE1-B328-166FD9A0EA6E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69AE5B38-142A-4E80-A1C4-C454AE1CFC3F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071BB17C-BE7D-48D7-BBB8-3FBB3DAE65DF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A62A146C-F382-4C93-80FD-5E69E6F5B32A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99463E46-0783-4C21-BAF9-9AE173CB68E9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CA5BE0F6-8D46-4E79-B088-268ACA0652F8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EF69D0BC-7079-4088-A34A-DDA9FC8D9980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B115DFC9-5C71-44B9-84F3-5724D20B2D37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1D5CD587-C286-458E-8DE8-8D48DAA7B199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612B337C-45DE-44E3-8609-257379688D6B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4AA937DB-F148-4941-9281-78BB898A3AE8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95DAFED7-F7E5-4212-AD82-7E7D9979DE18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9EB36067-A9A6-47E9-9CC5-C717C1A07924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7E35BF17-28FB-43A2-8521-89FEF4D272C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026EB730-5BE7-410F-A96B-9033DA05DD0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03AD5725-3D68-4052-B587-6DC2CA2926D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E905F751-9255-4314-AF6F-0FEE5B7A601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E783C656-051A-4211-A571-668833C44C8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866730D4-CFAD-4C3C-9255-31A762382D7E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D77BCF05-B9F9-4BE4-9042-1917729CA61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E309CB3D-8F96-45B0-8A11-123896B8B49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35470A2C-F06D-4D77-BB27-DFD1D19632E4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D9810C3B-08CA-4B24-8261-8E7EA80225D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5C63AA7D-3DC7-49D2-BC56-0D23A05148E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A6A4D3D6-68C3-4478-91AD-2CC43280EA73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EA239D01-E485-4810-BB50-51BFF92E115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13123CFE-FA4D-47FC-8284-6CE9C566C744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785AF3A0-AC42-431E-A5EB-EFEF6E0DBB8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BD64AE1F-9791-465F-BEA9-8EAD3C7F3589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E63544D7-3275-4695-A9FC-725549C271A4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9F45A868-A034-45DA-B410-26E819B5FE41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95F5E5BC-9103-42F9-9A2B-549685DB7950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FC1D73E2-4A15-4013-A90F-ED9582F9544D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CDC684F-5F96-49D6-8D75-47FD282992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C6EBB532-F022-44C4-8029-C007CF56C81F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700BC978-CC80-416A-A808-E05AA2058FB8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AE14C1E-E85F-4884-9E9E-2E806097630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C810BE0A-5D8D-4130-950C-69BB0BFF64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A23A7D0B-7D2E-4650-8EB7-934A68C91BC5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AC00EFC1-7611-4C83-AB9E-78AE7E774956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70814B32-8029-4BC0-BA67-8C9FC5521F4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418D27DD-681A-40DA-90EF-E4ACAC0CBA3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7B092E35-60F6-4E2F-BA80-ED81CC4D0038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082CD124-1349-463B-BB41-213ABE01539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9E11B035-C31C-47C9-8002-4AE12804FC8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B708B9C3-66BB-43B9-97B2-BF223D52193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A42B6D7A-8E0C-45E2-9FC0-24A82BFC1B0A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2013D26-1EA8-4F7D-B773-785F15C8025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9E35FC6B-5861-4AE3-BD17-38593EDE81E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643A4049-3F1D-423C-9641-2DD9B64893FC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4E44C34-08DA-4A64-B82C-FB473BFD9F1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C66FB8DD-281D-4450-9D41-2A20409B84DB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3824570C-CB13-48E6-AFD5-9293F24CDE4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FC3CF8A8-56F3-4C87-9A7C-A36D151A8EB1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F1F0D494-59B3-43C2-B228-6E121EF5041F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0CECB994-DF69-498D-BE38-58D01E8D906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32DC7D95-CF0F-441D-99EF-81627EE9FE20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5CFC8852-5369-428D-830B-7EE3710D8E1F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2CCF1CDE-88E9-4116-A6E9-7806849BB09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43DC4F64-0023-40B7-B03E-C35FEB21A8DA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18B44E6D-18CB-4D26-A1BB-F9BAE107D4F5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B0DC147A-DD87-4051-B5E7-B8C1027CEF7C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9CC9A2C0-5B6C-4031-8F5E-9B39590DBC2D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53807DA3-D811-4282-A6C9-7CD7450616EF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A24B3CA9-3E6B-4103-BC64-173A78B8A998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E784FCB7-C736-418E-A7C8-70319196B344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820D114B-EFC0-421F-8920-EFE57C81B089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A4EEE126-57CA-44B4-9888-1AB256547451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C1896026-7709-44ED-B197-E0201DB298B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5B1202F9-F60E-4D09-98EE-1EE115F918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8D696DCD-05EC-4E23-A469-F3C94124F341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769EDD1A-85E9-4638-A2D9-87E09D491901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B3F7CF80-4B20-4510-AC31-0CFB77962791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AE157260-E3AE-4CCA-8949-27E8C3856B3C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C3C5577B-ADC1-4516-9093-909B2BB9BA5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70AEC805-B2C6-48C0-8512-4E971574E3F2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C8E6F2B3-7122-463F-895C-AC40F9691D7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ED7A5550-F525-4623-AB6F-51EEFC6DB29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0DB8EB41-3E2A-4992-A27E-27FC4C76DD2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11CB454D-E12F-4373-A5BB-465890D0D83B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E27CAA6B-B3E8-42C6-AA7F-999B2B92CA8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81BE62A3-03AD-426D-A2A8-F45E9F3911AF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27FF178A-A645-4D5E-9947-23EF3060C26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751D13BC-4E28-499F-894C-525178ABEE62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B603A8A2-5249-4AFA-A48C-6741B7600836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62FC1749-7CAB-43B2-9C1B-A08AF22AFF8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324D88CB-5F45-4E7E-9CC9-2149D8B460A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801408A2-A95E-43C9-99E4-B45BE167A772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244898A4-AE8A-42DD-8B80-1B12DF2C063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106C4EC1-9219-4DDC-AB8A-EF068C25D86C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DC2CB60A-32F3-41C7-82F3-5920F371982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3B33115C-486A-4D40-B7AD-C979CBFBF92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0C535F42-6B9A-4D21-A1C7-109B17297417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E3C51D3C-79A2-466A-AB5C-548BD396B27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CE29476F-AA5F-446A-BB55-DF76EFD6B25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6E80E3FB-F412-406A-A8A9-6F95AA62B42C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66E4BA40-8CB6-4B99-9627-F05458BD6CEC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D6BD913F-774B-4222-A05C-77C697E9AE37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BF651A05-3BB7-48DE-A2F8-7A74BB2E260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C52BD9C6-E8B9-45AE-80F1-8B59C70DFBBD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F8BB2B7D-7A12-4018-BF30-2B1D0CBD4567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1CCCD5AA-7A41-47EE-8420-AA12514A9F9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C036A997-C58F-42D0-8A43-A2E1D13EAC8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705A31F7-E65D-4803-9782-22DA2803B83F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5A547C1-F134-46CA-BA5C-13201D7A1E0C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A1A65617-5EDF-4C08-9B3E-AAB2D807A756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1515774D-3E4A-4AB8-BE95-DC0EBA0835C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3BFCA58B-3171-486C-9A4A-F46CF551A35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670E759E-F011-45C9-8F11-C0D62C33C38A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E4F9BA2F-4290-4AB7-BC4A-0090F776E99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BBCF5768-E06F-473B-B338-FCE748B6A8A1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48FBEB76-3A65-4283-8838-702C8589271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D06BDFA6-5885-4C90-A07F-2FEA398858EA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A7694CA1-8C69-4FC8-BD7F-6A1CD47322D0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6070BBCF-E00D-4721-9B83-4F04561FCF6E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3ECF3A43-E89E-49FF-A72F-63D1E749C99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94091348-39EE-43D6-8799-7FB9ED5BE90E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5D545D5B-1EC5-420A-AD56-AF9804E59EFD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B9FF1F16-A499-45AB-96E7-E8702D034EF3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E2ECE211-EBC9-4996-ADC8-042D246458E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E2E339F5-6201-449D-8AC8-40CA0DE1D6ED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619E599B-4B03-431D-AC05-2ABC621BCB10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ACAACA02-47BB-478E-AC45-079211E3529D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33D74CA6-0631-4610-BDB2-85547555BD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A92A0ACD-8F1D-400A-98E2-239EED8BE820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1C47DF34-52A3-41BE-A0F4-68DDEBD0588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0430E5B5-C8D0-48DE-A9D9-969488BCDF42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BB28B0EA-811E-4D8F-9CAE-7EBE8FECABD2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E15C0555-2AA6-469E-84F9-0F2E36AC39A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2E344792-DB62-47F9-B923-D67BA62773E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7EBD4A1F-D9D4-4715-ACA0-7281DFE4FFFB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D57E228A-F847-4293-9817-FD523715DFDC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BA58C864-46B8-4BC0-BC9A-42FAEA941486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047C2D97-0934-4FF0-BED4-DBDD9DEE591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8A3A5B68-BC5D-4A08-8CC8-CA0DE1CBBAD4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911170C5-C6C0-4DB6-A8F0-C1F4923B0D5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2B25FB6E-AC4E-4F48-9B85-7815DF390F79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0461D442-2E5F-464F-A72C-7C3F98075B8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F6878219-2B57-414C-85E8-2D1B5C7DF4D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18E08C6D-D717-49CC-8197-F26ED7A7E11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E24604A2-CE9A-4D25-B682-C27FBFFF459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28D97D4C-D453-43DF-B7D2-891BCF7150B4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E2BD8A21-D864-45E3-9FD5-6D807B96CE7B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B18DD316-BEE3-4439-9766-CAFD5E938F74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37CFCE8D-C8E7-4873-85A3-FC3766B8D63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406F9C4F-27D0-443E-87CF-4604A4BD7E2E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50B309DA-076F-43A4-BD29-E2F376D4FF24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E9C2F0A-2401-481B-B2C2-2C19C85AF4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AD1FFF9A-3FA6-4EB5-B91A-02EF2D1FBED5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D0EE86BC-B7C5-447E-AF3A-696FC3856981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B8BA8587-D9A0-4138-AC7D-67BB46C18593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7686578C-9ABF-48A7-A84E-EA2AE0D5121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02D79E75-CA15-4E8C-9F57-024D169A7A7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CFECDB87-8D57-450C-99A0-A46A53C9F52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ACA38CA7-D6EA-4B28-ABC7-A5B6F8ADA9A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F3124753-1DF3-4592-8C4F-63FF227CDECD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087A8B49-0AC6-46DA-8624-FF2976E6089D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9DD3D348-9BCF-4D04-B4D2-5F6F568342FD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7CDCCE25-CE21-49CD-A2C8-ADB7728AF0B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F693E717-411A-4DFE-B427-64AD08F5DA7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73F35163-D9EC-4FF1-855C-E9BE3D31C4A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749E3A50-2B41-4CBB-BE25-DCD3FFB02CC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6CEC64EA-995B-48EE-81C3-A386C4395A4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14E2D9F4-29D9-4AD0-AB85-7E5940FDED0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FC1E0682-1B51-424F-966E-B37B47484DC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611FD8B9-B4ED-4DCD-99F3-4DF8AE3B9C2C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ED0449A2-3C2E-413C-BFA6-9FC74A1BC06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EE41B876-F801-4217-8143-8D60757EB2D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B5190EF3-E0FE-4343-9574-B0D9A7E46CEB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1C8472FE-73B6-4286-B1FA-1B011B5297EC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6978B119-327F-4BE8-AB8D-B457634F6D2A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2A14C9FD-D2DB-4000-AE62-E885E73A2B2D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2022895F-B13A-47F9-B30D-CD09E8027488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3C1AE9F9-B8C8-432C-8126-0D6E45AE20D1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29DCD19F-820C-419F-9624-6281913C6DF3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A23334EB-0286-48CC-A384-DEB8634D6D0D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9617F222-1C0E-44CE-9839-69A16E9B5FE7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9598228D-9476-4E53-8414-6F7E1B1E6A02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564D8D09-00CF-45D8-8E0A-C4CF585A43E9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EB4E0842-07A4-43C4-83DD-E786EC7EDBF3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DF2949B3-2A95-4BBC-A33B-AE4660D9F1A6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30A02529-F62F-4392-AACD-9F2AA985ABF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BC450784-8E2D-4951-8CC3-6A6DF804A377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C1B77FC4-31F6-4491-8F40-DE58A52021D4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39C34B5E-6E6F-4435-A63B-3F7EBAEAFCC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72441B9D-D21D-4B47-B608-2AEFBA33BE59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4DF7B568-9BF8-4682-9DF4-2B7263DF5E8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C7AD86DF-3DB5-4883-8F66-BAE9AF77B8A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B942C19B-F0C8-4A7F-A4FF-CA923B08BE1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B8EEF3FC-3B7B-4F7A-AF88-478AE4E11821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E44440EE-20FE-48EE-8669-C0A7D61CA318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5D3558A-FDE9-4A64-A7A3-F6CE3B19085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A11005C5-0BC6-47DC-ADDB-79E7F62080D2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A240474D-2646-4561-A193-46EFDD0849E6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BA21341B-7D79-4ED8-A81A-2C8D53DBB69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6BB5EB28-7D0A-4EDE-81F0-77149CD290AF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28E3FB3F-D622-4483-B860-0811D612FEF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3368874D-35A5-4E59-A8E7-F062535F4426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36996AB2-F20F-48D9-9E1B-343E74E370D5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DFA07AF0-3693-445D-B31F-28C3C754DE0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DA40AFBB-D0DD-45C7-93A4-5FD643C3DB6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90B0C77B-10D9-4FC5-AD95-E4D6F3CF5DB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2C275EA-9996-4C95-B79D-34F1483AD9E3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DF386894-9FFD-4812-A6F2-C24C098DE38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A363D784-9C67-45C4-B007-8095BAACAC3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4A81F2D2-82A5-4758-BA1F-FFC8FB82401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7E0E161B-A4F0-42F8-8D03-85D510D0ABE1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F8008FB0-0400-4112-81CE-4ADC0D8579F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E88D95C1-A595-458D-AFEB-5E7E34B4D21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601A990E-8EF6-4856-BF11-3017F5927D25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D310B3FD-89E9-4CFF-8DDB-618A40EB70FB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33AF7BB3-53AF-4F9D-9EEA-648EED77DA7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788AE5FF-4B1A-4BA4-BD57-99F449C036B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36C6C1EE-2F09-4F0F-86B3-EC6A123635E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78E71788-1907-4BF6-ABE7-D30A809EDDFC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F22B5217-13A4-4F48-A6CD-EA6CC2F7325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082570FE-78EF-4B74-B0E1-A60D22B6459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090D044B-C4B1-4EC2-A4E1-6B8E48F6EDC9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6530348B-0AA2-4E85-824B-05EB01FA92E2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8DA9DEBD-0E49-4562-BA84-54FC8026E6E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10806D0F-58D6-4D4D-B086-F714172011EF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26220C22-2184-4EAD-AB22-626B3AB58654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BEADB16F-2B29-4FC8-B94E-380B2F3EBBAC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057372D-D9A5-4A34-A9A5-C4A3BE4A786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28A5C0E6-BC5C-4C04-B1B4-1ED5730B3CA6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27A3A576-7EA5-44FE-B4E1-DF199DCE7287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A923E69E-7D19-4114-8915-19C4202F244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DC32D50E-3875-476B-AF73-C0A10C4E856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FAC91DCB-2781-4CE4-97ED-D774A33A1640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3BCCB187-9BC3-4492-9ABD-9EC89286B444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DC71E972-39E9-4305-AA6E-D4A4850B0EB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733B9D5E-CB61-4FCC-9A1C-430517F7D40C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7BB3C769-5EA1-4F08-AD39-297845AB5C1E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0AD9AA6F-C8E9-414F-80B7-C61FC7714814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FD72C71C-539A-4B0C-A801-3990CEE31AEF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FE87E44A-03C2-42BF-BA36-50E93B920BDD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9F7746D1-79E9-459C-8AB5-F1B7BE7D6DE9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D89D7D22-521A-4B32-9A4F-B53AAA86C7CC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3102EA35-444F-48B8-A70B-367EF6B6227B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6C75FE4A-3836-4D20-8476-EFCC5890294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09062B65-0491-48A7-B37C-C6CEAC38139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5FAA8765-2E50-4C6A-A573-3A2D97FD248F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DDF01027-5182-4A6D-A31F-535D8EEEEC58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785BC269-0183-489C-A09F-F85D9929BFC7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21093B20-B5CD-4F2C-A849-28FB27492D2A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10B8FD95-A550-4BCD-B28B-6706604E77C4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077EB4E9-0308-4A12-B299-C9B9A520B9B1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27857DE8-95F5-40B3-AAD0-50BDE115B3B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11622BE7-4FDF-4BAA-A693-654A030C909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66BF50B2-A53D-4E3E-97D8-FE04BBA6005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F8FB0FCB-6056-48E7-A6BD-F89A8F437CC6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7871DEBC-2749-45B8-A504-B45FF70A5A81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CF69B8D1-2C52-4065-B692-85226B431026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63FDD5FC-46C8-4FD6-B18F-194F0ABD60E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29DD6567-BBCC-499B-AEF8-BA0AFDF826AA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5D8F506A-AD69-4850-BD9F-28009BD6432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BBFCB8CF-4BA6-480A-AFAE-C93BF0E3B22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0ECC3F54-52EF-4BAF-8E1B-F4D82767802A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E653921F-D7EE-444F-A6B0-9DC7E7F38B39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E02BD35A-DAF1-4843-A43A-3FC0EC81561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705867E9-F43F-470A-AB3E-0084619EB94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CCC37944-BFDE-4A58-A9E3-27A1F218FCCD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9FD422C8-DA4E-4CE2-BA26-B922082B6AE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5EC7D6FE-4381-474E-8AE0-06FE4542CCA0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71EEACA5-B862-4108-B32B-514634E345B9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FE814E73-D6C4-413E-99CE-5B05EDF7A1FA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FD48E92C-DD48-480E-AA55-99A3F7273EB7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0E7DCE0F-1220-41D8-A9D0-68E04C699268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5A4B5182-343F-4886-A1FB-37075865810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6CF046F2-28A1-47F8-AACF-7AD84F069042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994B1B3B-B121-451C-B2C1-EBD08EA025CE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A64A7C1B-C06A-4640-922F-E5E062697280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8A43CEBF-5A36-4446-BC69-649485F39D8E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FBDC967A-4714-4344-A682-B413E765205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309CFC46-0219-4B20-B89A-429556A9E367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3735330C-445A-4C6A-BFB9-0B5584816CE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0E17C7D6-73FC-4201-8D67-9E1C5F169DD5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A70DE2F5-3345-45A1-94AE-11EEAF56E1F4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ACD8F92-DA39-4B48-9463-5245EECC0C7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8D0B9175-3DF4-4750-8E71-8548BD610BEE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9A4C76D4-B782-4116-91C1-0FBCA63D736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02C94324-56B1-4A92-81D8-0420EFCD7201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D8D6BC89-AE46-4137-90B5-BC83C6825DFD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B456D5A2-C12D-42FB-A2EE-8C0351BEEB9B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AA4ABF9-FF18-4C70-A8F2-6A6441DE03E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49009BB4-C0A8-4475-953D-A9E98088018B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F148AC55-82DC-40AA-96D1-1243AEF715BD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E027B329-D4DF-4264-9D0D-D325E062F017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B917BE1E-C33C-4F67-8C01-0235E37F30E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6A309412-8BE0-41ED-8D15-805ED43D0DB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66F295C8-E97C-4BB2-95E0-1652A2956F8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8BCE6925-BCA7-4F1A-BEC4-D04C0A3474B8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FF5C4FE8-0252-44EA-886C-E1C1C37E4C4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7D992E41-1A78-47BA-8FE2-5F7A141EE098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D86BE487-DAF9-4FE6-9D81-4C2AB594B8E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D01C95CF-8ED7-415B-8D8F-1585B2E5BF41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D0A54041-463D-41C7-9D92-AA47D3C47AF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E0A93BB9-82B9-4C56-91E6-A396F9F52DC9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5E9FFE6A-3397-4CF9-9E4D-21B43ECF5AA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50C0AABB-E7D0-4C3C-B4C6-DE85CB1F068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F5E87ADC-0770-4FE6-9960-2DF4D0DAEE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4217F950-9E16-4629-BAD7-1A1B15AB9AF4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7CBF75B3-09AE-474A-BDF5-CC7DB6301481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FC49C25D-E778-4CEA-A264-A287DF15C28B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A4A31E48-F02E-4A11-A158-A48C1A90B87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39C594F8-849E-46CF-A594-25711F78AD37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0B7BC615-262B-4E31-AB31-C75266274CE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DE3CF22D-6E98-46AB-A8A1-61395411B515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474F7884-E4BC-4A78-93BB-2C3A17B18118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840F6D9A-D383-4ED5-9635-5DC8C6EEF86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3055E387-C635-45BF-AA4B-036F49899A6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D5696EA4-23FF-4FFE-AFD1-59DC06EE5FC6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FABE3FE9-E7BB-4E78-99CB-AE960D5D10D7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868E0A1B-41B0-4B13-B608-E91C7B04D50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3D6AA3FB-0006-4581-B3CF-499E9CC830A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6F7D2DD7-9A01-4590-9ABB-0A9367A6B9F6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3536416A-3824-446E-A40A-75330C9492D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BBD32B22-49F5-4C31-A1A3-D5CEE3321D4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FDE56B49-39DD-44D5-869A-503A3BB52950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39FFE5C8-B909-4B7A-B328-5708F139E7F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AF1B2D95-E657-4D57-B987-8B7D74FB1ABC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DB18FBA8-5DBB-48DB-BAAE-DC553F33BDB7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0336BA6C-CEE7-4D9B-B615-BCBB3AF4BE2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4FB0A723-252D-41E0-A8D5-05502CD4565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81098DA8-BC42-488B-8A43-331422958B1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739BA3B2-FCD1-400D-ABDA-FB0C63FE9543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37B6DDC2-7A8C-446A-B0EB-D056D85E3AD6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94CFAE04-AC6D-4892-8214-E0F3F1B5856D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35485D75-64C1-4814-8F6A-B7BCEF750E00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B0F6FB61-5D32-493A-9CA5-6F11C5C9EEA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0016B58F-0F54-44B7-ACB8-F3A5A318D3D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C921F039-5ECD-4362-A70F-E2038393D65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1BD2213B-3503-4C7B-94E5-31315034122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6A366255-CD55-4FC9-8EFC-5E05185C313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66EEEBE-E91D-4820-9A75-DE6FC623983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37B8ECE5-43AD-483D-B225-52300BC42E7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5A555313-C72A-46C9-9DDC-DF1DEFE0EBD5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4517100C-6BBA-42E4-B827-8BDDEA5C97C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A3FB5C93-233A-4534-9109-F98F2BBCB5C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EEF43840-61C2-4C90-B887-07BD722C5A91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30B5DD7B-53CE-4441-9659-18B73B898E9E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244B58A-6E4E-4915-89AC-D61A83746B55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F171FB95-27A4-4BF5-9ECC-F06C69D2422C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BB04EA37-C0D0-4730-8AB1-E2AAF97A0D85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5B87221D-04E8-4A16-B17E-0DCB36D77C5A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49F7138B-6AF4-44D2-8B40-AFCB600A889D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EFF44C3D-7951-4800-828F-E53E9784CD16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B4C93092-CB80-432B-A467-67F145A8560F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DD0B60E1-1567-415E-AA11-C92A69B4B1CF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5367A714-ED57-40E7-832B-CCDA02AA3916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6E5B8315-B467-4ECF-92E7-5DF60C4CEBFF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9C3A7CC-6A1B-4027-A017-CB3B6E93652C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D8A6F303-212B-42FD-96E7-315091065E73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B1DF7FD4-74E6-4109-90CE-61F6E57B5CC0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E409C64A-6071-400F-929C-1515ABC1A9E4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3B3492DD-0242-4500-BE01-08150681EC23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B903E297-3FE8-4403-ABA0-7B9D833EF77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444DAF96-34AC-48EC-815C-165BDF680D82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2229CAE4-A969-4D50-82A1-2E8F184E891C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1110CDEA-3D29-46E6-A88A-606800C4053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F42293CB-4972-4451-BA92-70A0068051C4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E76DA1BA-DFCD-4FD4-9C56-56C207B5DA14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3E97836F-62E7-43D6-9A4A-896BB79A185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37219A5C-696E-4997-BE35-B1282E4D739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591ACA7F-D95F-4C66-A009-3C33DC3784B3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27589E2B-1187-4362-911B-6472FC8215F7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0B452FC4-6BE4-484E-8D1F-7325777E46E2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9C5D2226-DBB6-4AF7-A8DA-946824D71CF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DC0F5B76-35EC-40ED-8094-6A008591E415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0E1D1293-BCF2-42C1-A8DB-21323E0BA37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8E2E3CD8-4BE6-4606-9FC1-5180D2644B8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E5836AC8-1CCA-41E9-B12F-408688278DA1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78D57A4-8F73-462C-8D90-C1506A736CA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B406F469-0E17-468A-AAA4-EB5AD36C2F8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F5ACFED1-7345-49F6-855C-539578421AB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CB602C07-CAFC-40A5-B4E3-FB69025CE20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7B4E99E2-A444-48DE-919A-CFBABC0E9C05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D62DB86C-7C23-4CBC-96C3-D8158E3E1BA6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98742A50-B102-4D15-A232-0BFF93B11872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21D159E8-F951-4EA2-A051-53E8C050864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A6A691CE-DBDE-4A7F-B95D-39131498412B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84FEB603-D75B-40C5-9FC9-EFD604AA723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E390E486-76DB-473B-94CF-F4711D91017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38069421-39CD-4F4A-A6E4-0391574E5A6C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320B4831-8CC3-4F98-A44D-761E79031AE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7C959A9E-ECBA-43B1-B384-4BB4B8DBB7D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0D13E974-02EB-49EA-9B69-0A1F685D2FEF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91AD658C-8DA5-4DC0-86BD-0C8262481D1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D9E72C80-676D-43F9-9C55-9FE5BE983214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62D6243D-EBF8-4E8E-9A94-0F468D3BB56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C3A1BBC3-BF95-4B79-87A5-034F9F0335D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0A829E7C-776D-49B3-A658-B8A17A312B3A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B1914159-78C1-454D-A3BB-D77C09E7DFD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28DEE3E6-A960-416E-AD14-E4F962DEDF9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A5640A63-D1A3-442B-A66D-88252F76F6D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ED262C0E-78DE-44FA-A6DF-A1F81D5FB075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E7E0C1BE-665E-4E0F-B2A5-3030B02FBF03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5CC6DCE2-BDDB-4D6D-840D-9D5CD23F711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0FBA6308-A37A-4132-9B32-68CF64DC7BA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00E0471E-0894-47FF-9747-7FA888650042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4B7E4641-61BD-49DC-988A-57B0BC839A85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485BC5E4-B39A-4136-9025-7AED4E8D7C7D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91670B9B-1ABB-4D39-83BF-79794EAA3416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914583F6-49DE-493E-B209-D1CD79A0E02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7260B9A6-82B2-4B3A-98C8-FC33ABFEECB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D7ACD217-3208-4F9B-A35A-8C37DBCD020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48DB4C49-C594-45DC-BB5A-F4E0293B99F1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ADA3A1D4-E2F0-43F8-A58F-1DB8EFD7E5DE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B7CBB983-A555-4FEF-A068-4937D450B316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AD3F607B-E4BF-4EC6-8935-2552972F4833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226F3DE-D0E1-4913-86D3-B8D06499459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7FA7E26-024D-4B09-B288-0A653CEC93D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A57A2BC5-CEE8-4EB2-9753-EE04F13B014F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23DDBA8F-2F97-405D-BF15-C673B8F2B0AD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15DFD0F7-7880-4FE3-AD0C-EBAA30A8B2F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BFC70DE3-244B-43E3-818E-657DC8DA8267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A9E5CFA7-7AA5-4E3C-8F8B-8C859D25EACD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49A2DB9E-3491-43BD-A37F-D458F16B9709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7A2011A6-1040-45EC-980A-5067EA56267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E8F0477F-4154-4A94-B72D-FD753E6C0B6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EC5F63A1-70C9-4593-AA4A-015C238FE2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80928506-6DE8-422C-9413-F2520297EB39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F6FB998F-E6F3-4DB0-82CE-073B278D3EF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16D566C6-FD9E-4D3C-95FA-C7A5DBA4B1FA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159DDE9B-C405-4FA4-A721-499693CE7AE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0197D469-8B79-449B-8A0E-3B24F708E291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68D7FF66-B532-46B3-8CF1-2BABFB90F412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A97EEEBF-F88D-4990-B1D8-268E570E345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3234C13C-535B-4D26-8808-BE0EF333C547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0CA908FA-89A5-42C8-94F0-A35C1477E96F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838FCBF4-EFF0-4300-91C4-97600A5493E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575BFC06-DF81-4BE2-A9DB-DF6D12DBE4E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B87667CA-0679-4775-88E1-1D7FD442CC75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23441B08-FF84-472C-B5CB-FEBBEAFB081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01B8206D-9026-4E98-8E2F-D799FEA8C78B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5EC3BA68-FDC2-40B4-8BEA-5E9941251C32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7A680E04-1ED9-421E-94A1-B35B282010A6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0A068D65-578D-49C4-99E1-CDDC96E1EBF5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99A0EBB4-EB8A-4E32-A954-12561D004E1F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FA8E4B28-4BBB-47B8-86A2-BE25CAAE25F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3740444-06D6-4BF9-B7A9-725528FB6AE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D633AA52-9C67-4B7B-9196-4A954546B74E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ABA002A4-EA06-4BBE-A5A7-BDD1E3D99950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ECCA4DD1-8253-4C43-94D3-D7A0E3A6157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984A6846-65CD-4530-9CBF-BC173AB2F32C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C16369FC-FA14-4EFD-A77F-F5CD4064F836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C34C4121-798C-4946-A5A7-657CD14D682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BCBB20B8-BBED-4C4F-B59A-7E0EB4222132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5768CA92-34D7-4A4D-87BB-A0FFE32F54B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24DA0A9-8459-40B8-A750-81A065680A70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B03B2D75-6238-4204-A75A-1641708E43D7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79C0B4C-B032-4E41-A04B-16E360372A0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9389079C-86D2-4476-8F6D-140C16E6875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55DC6A39-BD25-4920-B379-81949D3F0E6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42A8923A-F2DF-4680-8AAA-15BA79EBF3C4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7A6B0D2F-1B68-40AF-9AE5-46DA189224F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747F8E0D-FF8D-4D98-9B13-F0A1EC5239CB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A31CBDDB-A028-4005-997E-780128B4FF6B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76019A00-F9FF-4161-8C6F-900356E1C817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2BF3CA25-CC4D-4AD0-ADA4-2D91677180B2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BF81557A-E0B3-4B7D-8448-936EA11233C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5A30655-9DB2-498F-94BD-4224AE9100A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7D1ADF3F-859B-411F-BFF1-BD911F08E94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2FFE4C2B-18AA-436A-A88F-FDB480ADB1C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0498BBEE-1BC6-4BDF-8059-9E09C42660BC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B3DE2E61-F23A-43E9-BFEB-F9729CB6379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1762935D-680B-4AA6-8E7B-DAB5A71FA13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E8EA3368-A36C-4553-B338-247D0E3CC0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0F3BF89D-FED3-44F3-A4AB-D913959F7D4A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3DB80C08-7DFC-4CAC-BFD5-6684985B49F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F4086E1F-E88C-4DBD-B575-0851D528593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E26FEF14-8A1F-42D7-A3E4-571FAF9703C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1C16FFAF-A763-40DF-865E-32E897DC5A0D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D0CE7E98-1BB0-483E-BFC3-D467915B04B4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AE30C6AE-D9A5-4858-B4D3-EFDFB21F87E5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BE642E80-6E36-43CA-BDFF-8427E1FB190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3B25C989-54FC-430D-840D-E2BB75D786E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186B6A36-207F-4587-9467-86B5BD11EDC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213FA6FC-B324-403B-BFA2-25E6BA084988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FC63422B-B47F-46B8-A6BE-E23C61E6F395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D5920F4E-6AC4-44C7-9FA6-751FADE5E249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FFE9FC31-4AD5-45AC-A405-D28E43F0A98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62B54685-989F-4DD7-92AD-1D5E71772FEE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A4F3B55E-9CC0-4EA3-81A2-A6E6AD0F3802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E84C69E5-10BA-44B9-BC2F-308BDCBA290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D3F3A239-14C8-4AED-9BFC-8EE10F7EC67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ED9C60D5-593D-4AE7-906C-2A88B3D206E7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1D308CB7-82F8-453B-A186-4C99AB993E2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BC512C64-C42E-4ECB-B5BA-AE497BF385F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20335AAA-2AEA-4991-B17F-78793F7467C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C9D07631-CF8D-43EC-B907-A2123671262B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80C2C15-5B1B-4146-934D-EFD391658893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3FDB2069-A969-4C7C-8FDB-E57040A03C54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36D30211-D8AE-4403-BC61-5506982320D2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B8DA8B13-A7BF-4E75-BD6A-2678D156598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77B60690-35C3-447C-842E-8DA7AC7340F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63C8818C-9013-4D9D-908A-A2DCB1880CED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684F7F0B-4F09-4F1D-8769-2247565CB661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89A8399B-31D0-4C41-8238-BFFE3DB068BF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20B48812-15E9-4ED0-A737-2A45E1ADD8D3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C40D41CF-0E57-4C89-BC1A-C34C9622FC7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F4E983C5-1A00-4A48-AE32-D0E2FE9F300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D5DA41B0-1CA4-41A1-B363-35EE6A808E5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0F86E755-BE98-496D-BFB5-93EE3725C4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F4464E57-37B4-4D7C-8ED3-BC701BB3AD5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1D7509B6-DDAB-476E-BC05-0C85AA09538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7DF39AEF-58D4-4DAB-9540-0151677B48C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A9A40C3E-E91E-4373-9193-F67C3221F98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E89B6E28-D81E-42B4-999F-3A76E4B36E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567674EA-0B31-488F-9CFC-BCACC143E9A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55E7EDE4-D1C1-461F-8129-44F37A8FBEE1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F1F72369-BB8D-4257-BDC4-B73F45F96842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E8E6954C-7F61-49FB-B3A3-A591335E4D8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DD1385CB-A11E-4CA9-8105-913DCEE5CC83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F1561E8-A55B-4AC5-B6BA-E047B2C5EFF4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27A09E9A-196D-474C-B8CB-41FF36BDD80C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E2370EE7-8A40-4D2B-86E6-036AD96C6750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D569EB87-9D6D-4138-BCBC-00937E5852D4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92083323-0B28-4077-A717-818D5F0F51C4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ACF143E6-3F47-49E3-BBFB-A41BFBE3247A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36D29E41-885D-4C63-94CC-B8497952A1EA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018F3A0B-77BD-45D9-AD5F-CC893690712F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7B59ABA6-3198-4D85-867C-D0FEC70E1A77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83FEBC72-D4AC-4BED-BE52-4E2097793238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8F59E6C6-120B-439A-AB5B-9CC37FBE3584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2C0590CA-CB7D-46E9-9687-D6AE0CDB454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A3F5D755-BB19-4502-AA99-B5D3A09DF03B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0E56EBFE-3F4C-45CC-8B61-449B3D1639B8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2C06FF4B-7059-4FF1-AE0D-07ADE522884C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96A59D44-EBD0-4092-89E5-9A3CDE1DF02E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70B5D7C0-148D-4ECC-9799-014211DFBD44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E8F727FE-00BC-4A96-9D77-84AB634DEE6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98EC2A5E-F7CE-4112-9765-348E72B09FA2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52357709-B80C-4B99-9D70-8F7CFB91605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9395F2BB-1D03-4B2D-B49D-5964BA4F990D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E3493E47-918A-45EC-B48E-D27BF246CC9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07D4E03F-08CC-4322-874D-4A02074C2143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05C70E6A-5BAF-43DF-A590-72C72FD8440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9A32F427-6046-4CCD-88BF-AC71657D4F0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17D84692-19EC-473B-8137-2C24B7B21C34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89A89623-9FD8-4763-B6C2-8F5B64F2DB2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B07B82A9-1F24-44C1-8ABB-C426747D1B1F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75E4443B-A295-4DE3-A42F-2BF7AB182108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E5764FE3-DD50-4EDE-A100-AB540F059DEE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603F14A0-91C7-4051-8236-D48F5BCAA70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726E3B2F-FD9B-46D0-850B-E9E9F041C32E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8F7184E4-E98E-4CFC-9348-D01453DABA9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8531338F-394D-4D87-B4F2-D1775468D8B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51CCBCB4-4727-4C38-88FD-9EF05C7357AD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AE21B3A-3F74-4BA4-A7CA-1BE65A8D24E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853A8027-9618-4B5A-9F90-A5B457A95DD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E8939B8E-3B2E-46CA-85BF-872E96B33CA9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B40C0E67-C6F3-4359-A125-BB8F8E3F6F71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A0AC0EED-289D-42C9-B22E-257E606D414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E2B5036C-6E76-4259-8350-23ADCEC864E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69B87D32-1782-4FE5-B950-4D075AB8B5F9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3D35CA57-4C8B-4D5E-8291-490CCF6F29E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169EFF11-264F-49E8-B96C-1F795A215774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2414EAC3-4E49-40CB-BDB2-82D978A8C7F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1CA01697-49A9-4BFD-9A19-3B68DAC60EDE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C7A3C622-0E4D-4A17-895F-1DC97DFD20E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124F3932-FC54-4630-B00D-1D6FB31535BA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397B7AEF-F7C2-47B3-9B4F-BAE8C2061BDC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F71B666-7AAE-405C-B2B2-10D117891D0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58C39BA6-EC88-45D5-914A-C604B42F025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265A6522-B187-4925-9B9D-AC8CF8BD2DB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40662A30-CE2E-4AF2-8E8A-3BFAF42407AE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894E1AE1-45B7-4A7C-979E-6E2375BE0507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502F879C-907F-4345-9DAB-4A0F73078177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B2000972-0564-4D2C-8608-AAEFF06FD70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FD54FC34-13E2-449E-9ECA-6F71B26E5C6C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7C540049-13B4-4958-9A73-16D28728817C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38BB401D-633F-4F4D-96FE-6AB97EACAE51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27E22E21-0649-4184-B868-03AA2D94EDC3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6AC87C1F-F880-4AA7-A976-1862C363E0A5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816A3337-A98F-43CC-A200-9EBF82D752CF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F4A68F43-786D-4932-AE3E-782FF556AEE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AC5629FD-9DE3-45C6-BD6E-5F170B81AABE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8DAD8879-BBBC-449D-9F82-270BBFC838CE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E46F6BBE-8C3E-476D-A5CA-7C69DBA4FAC0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530D911D-C0F8-4407-B54D-5B66B66A6420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136EA881-C930-4299-B5EC-BE028A03C94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03E06FB4-BE3C-4111-903F-13084101BB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38457161-CD3C-4741-9F0F-BD1821663BCE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462D4C0-AE1A-4079-BCE0-847F192CFE3B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1F76E307-425C-4D06-997C-754B7011A10E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A5BFFAC6-D903-43CD-A281-95D35619E832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57505432-E4B0-4F08-89C2-8D34E2847C6E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35A54A5E-ACC1-49B2-AED4-8AC07E07928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4E5EB0A7-675C-42E9-A356-53EF880EE8D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159D4A70-9245-4799-87A4-88100F0A93D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E5D48CD9-859C-4C93-97B9-55698056C90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DD0A17D4-1AD8-4B52-9C41-A348E76C5AA4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382936A6-2A1E-47F2-BB3A-56B7CEEA58DD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222E5752-0B04-42CF-8006-A9D48A84E210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219E3DD3-FD97-479C-84F7-8516B43D9CB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E8501A2D-35D8-4583-B5DA-03E432C7BA86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EB70DF04-36F5-40D8-94B4-311CD5B490D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4D713EEF-5B25-4758-9D84-C605C9DA01B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0181900A-4B4F-47EF-A741-1695684EA83C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D667B8F4-1308-454D-A34F-CBC800EE568B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2E855905-397F-470A-B774-2146B5B9E93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3391CF4B-047A-4CB4-8CDE-6DF958EC72C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47A09BAC-F919-473C-990C-AD25A1836FFE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9AD95CD8-E77D-408E-A6E8-253674B4F80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543EAE75-C039-4414-9FBD-98A9CB7341B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28DDFCC1-0989-43ED-BBEB-486E4D960398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1F17E97B-635D-4880-8D51-0AD5A49114F9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9B9545AD-2808-430A-8374-56CA4F3204BB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4D131C36-BB01-480A-BC76-876AB484196A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96834A76-3116-4E43-93BB-1E5E5C88A971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A6BD36A2-812D-4896-A65D-948975F939C0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0FFDE4DC-9591-4A2F-9BC8-55C8204044EA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0DCEEA3B-62E8-42B7-A920-A757DC459EAD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63F7549B-ACF8-481A-9D5D-133D27EC6E05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ABE236D9-10CA-4AB5-B3EA-DAAF5B8193D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597CE61F-E13C-447A-8777-BC589FD4C59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1E255B1D-D7E4-43AC-885B-FD3DEDE2FAC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C8D6C4F9-9AB6-494B-A376-915A4D43BE0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CEF96F28-1F9C-44AE-A10C-EF21A0A3A265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3DE84A0A-82E5-4C35-851D-2AEF80A9732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D6988DAF-4DC1-4318-8830-1B24524FF926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B8181A77-0520-427A-AAAB-EC99F18687E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673AB835-1ECE-4E2C-8F69-E068D75DD5E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0A71E178-F36B-4957-AF61-EED92B4B314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FB18DD54-5C7D-49FA-85E3-BFE482C59A7F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B224E537-00E1-4C3D-96E8-9EBD751126A9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A11543B5-3EC7-4876-B4DA-20ACFD7C1B8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CEC1F365-7578-4E8F-A653-7C8BE9B0CD17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8CF2E2E7-25D7-40C7-B756-A05B459DD850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E1AD3CF1-6F74-47AD-A9B2-B222FEF7A92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F7138EF8-6F26-405E-8D91-4C7A8A56E32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1C64EB28-847F-4477-BB51-1D47718368DF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DB9DE376-6D54-47F1-85BF-E33BE0468BF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3E9F30B3-9E4A-43E5-8582-09F5AEF78A3E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0E3F1D8E-232F-4DD2-BDBC-78478E7F6C7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F17047BE-EECD-4128-B280-8F2CD71AA98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1620CDE2-26F7-4C57-9BF3-CD487EA17FE2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4C8BA1A3-73A7-4C57-BE1F-ABEC62C828D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85728614-FE23-4D77-AACA-E30BDD323B1F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B5E676EA-83F9-483A-9E7E-0A4DAEF199D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BAE5BBBD-16A2-4121-A333-992BCBD336A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313A5718-0C5A-41A7-BE66-3F76FD75CCC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0F758DE1-7AE9-428B-AAD8-614D24F616B9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59A4BBAE-CA19-4605-8F9F-3B373D5AF8D7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CA2165D6-3957-4B86-B852-CB690394EC7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5E19B434-CDCF-41BB-973C-3B271A5D504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F9B0F7F0-EFBC-4351-B25B-E4B2E09F86FA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96EAD619-5BE6-4F80-B093-7841F68911E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303155BE-6845-4CF3-B15C-2DAD4BABC2C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E8D541D7-1362-4802-A4DA-E04C7DA38538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B8D75DAE-4705-4465-B750-D9CF5D6FF9C6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8E8B0589-A0C6-42BB-9199-20B5045F94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B32E6D23-81E6-47C2-98FA-8F32A4021379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2D7A1086-8812-4B5C-BF7B-FE747DCB7FD7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F4494A1D-23A3-48CE-982F-9321212D5DB4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C4789710-54EA-42D9-B65F-7E6BC0CE97F8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581F60B8-7BAA-40B2-87D8-821FFF3957C7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9BFB0417-9E9E-421D-8081-8F7E5E0749D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73406056-7C38-467A-9F01-DD9D9E3021A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6871CE7E-9AD2-436D-9DD6-0C2243FDD00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1E0CB8CA-6FEA-4B0C-8A11-9426D5876F9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248DF046-9EAD-473A-8C3A-C513AC2A722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F6CA9981-601C-47B0-A389-21EAE3C437F6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C292BFE1-1F5F-4534-88C0-3F5F861F43F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DFE370A4-361A-4B8F-8837-A427097185A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6F66DF9D-D9CD-4EA1-961B-CE5AD26EA0C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CEF5E9FF-7935-4D37-9AAA-72A284361F7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49FEBB0A-B559-49BE-BEFE-371B719993B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51EC4DE0-62C6-4E0E-A76B-0D777BF10E80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87B75266-011E-4BC3-83B8-02942F667FB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4E5E8D6E-1E7A-4166-9CB2-6DFC5E9F4CC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FA82D7DD-4A01-4BC9-9C83-3EB24A0BE84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92A058AD-9168-4A27-AD27-04A0E8D2D88B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523325F4-5F79-476D-908C-1F95A6978E7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09E0BB65-0DB1-4DD9-8F4C-5F71E18EF7D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B2F0F3FD-5DE3-46E2-B7F3-2835A68672C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3A839944-ADA9-42F0-A333-42EF7B32B6F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0ED1CC77-05A8-4042-84F1-8231BBD66687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90BA8719-7673-4470-963B-77E92B4B421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1825F8CE-D48A-465F-86BE-7E96AF194558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C3BEF4C4-C80A-4DCE-BD6C-AB3B220A9EBB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995E5FF4-0F7F-481C-9D78-F6E353F2483E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BECA8B02-6B47-4656-A72C-6BBB3B4D776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6EB991D0-D54F-44ED-9CC7-E0D8A84AD0AC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4437FC18-FACD-45DD-99A5-871AEBCAA00C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C82CB55F-602E-432C-AE4C-7B15DD41B4B8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71CAC7B9-223C-49D7-873F-23AAFAA2714C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AC25218F-599E-4F45-80D9-EF38A33C0AE9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77C40901-E326-4437-BD4C-6084AFA65D21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FDCCEC6-C822-4F93-8B6B-98FD4CFE376B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7C16CA36-2D41-41A1-98C7-05A721711BC5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F4405C8C-FD1E-4C9F-83F1-55B5486D5021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3EA3132B-530F-479F-A972-369CB6462D1A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E9E1DEF6-83DD-43BB-B5FD-A57311AA39C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3445917-2118-4E9E-9B07-DA7C50B862A0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E5D1C88F-8806-4645-A705-D2A8CA08B101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0F6BB00-30B8-4370-8339-C615228D8DC4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F321A625-BFEE-4CC1-91E8-A78E20F0FAB5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D35FB9A6-2571-4811-84AC-8DC5D0649E9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FDBB5446-AB29-487A-A336-077BEDEEBD0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5C9A946D-EA59-44C3-88F1-625D12ED18A9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BE96A123-B079-442A-8003-4A19042A387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FF88B2CC-2DC9-450B-93E1-984E8C6173AD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22A22148-9DBF-400E-8599-646478172E7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0AC63FB-5AD3-4316-8A89-ED7DEC177207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52B0D3EB-A314-405D-B8D5-F987EA8F7FF1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05CAFCDB-4280-4F03-9701-3263DB6184D9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5D74BF91-A0F7-49AE-8FBB-8A9AF0528C4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7119099-5069-4EB7-BB79-F83043FD024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358323AB-68AC-4677-B60A-4EEB0602CB97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F346B2EB-F719-418F-988C-5EA1EED883E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E36B62A2-2105-44F2-A183-75E32217164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58DE3092-7C33-4415-9EDF-1ECECAB3BB2C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B03B8C1-8B57-4EF3-996C-5D92FBCCEA7A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6FDC91F3-2604-4042-818D-9AD57F575719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1C3D7131-C3C5-4EEC-8710-20ACE93FEFDB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78789CD9-E4B7-40AC-8253-3016E4FE8C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AC2EF06E-F950-4BA5-943C-1BB90F84D232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6F6FBC83-1B4D-4A3B-8B47-636559994C3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99A06A69-3C39-4F37-AD95-D4B8BBF0A0E7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5C46C2D1-9245-4274-A48D-C4D6D104414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F7E969DE-5E1F-48FB-92A4-DED949CCA49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03247A9A-2F76-4380-93AB-3DC1432A11E9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11D9676A-1FBE-42F3-9C74-0DBC7C57FEA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2ED749A2-6192-478E-A9F4-C0A5D698855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DC223BB3-8CB3-4EE1-97DF-5C4A28FD33A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45648063-B9E6-4ABB-AAA1-04FDDC2E729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785EF221-AA88-4AD3-A299-63824B127401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9E510B98-9CDC-4B52-8472-5A088A25FD63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8298DA25-9C94-4CF0-A353-8498F5ACDEDA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C7E1F478-963E-41D6-9199-84DE5E11B82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1315EFEC-593E-4469-8242-0F48A19E1A7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0A25C8C3-6F56-4CBD-8C11-0F9E2062C79D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450425DA-C9D9-4563-81D3-248E7448D41E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325C6526-DBE7-4A1A-A0C9-BF27261A23F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1DCFFD4A-D223-4D45-8CFE-49B1BC6D9D6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24AED357-C53C-41C9-BBF9-4EA2FFB66854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AB6F507F-99E4-430B-B6A9-93D1617649FF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B0A53C1B-2889-46E5-9B07-3DC2B493AF8B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5EC6F5C4-DF63-4BB7-905E-7E0D6BC9EF7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330C40D4-91BF-4784-B59B-98FE383D77EC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32A4A984-B4E3-4D7C-B0B0-0BE048762317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2C794D55-E85A-4D06-AD8E-160451EFE433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64FE7092-5035-435C-89F7-639195510BEB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F20553BF-3B58-4633-8C94-90B37992F3B4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087D8296-BC68-4CFE-8DA2-15E2653411CD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35F6BE9D-5B86-4096-B7FF-940F7874441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8B9DB621-6F65-4E55-AA50-BDB680751E7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AFD3434C-2E5A-40D8-A366-3949B68BE544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915BA637-9312-4840-8F62-44B523F9FCD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1AFA7C21-0FED-4102-ABC6-EB5095E8D78C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366CD3B6-8910-4D52-95A8-B3362469612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B7A528CB-384A-4634-9B0C-F8CF9D55324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4E6A7835-EAEF-41C1-A2AE-585794370B34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822D35C9-CDFD-489B-9312-6B882A6C695A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2DBE06A9-DA80-4F41-8841-73224F58DFD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CD850EED-3B4C-4DB0-8B53-8389CC92AF00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448B0AF4-66EA-43D8-A251-3E52E3507FE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2BE39DC3-59C8-4ED4-8710-9545993063C8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AE26326-74D1-4470-B2B4-8CC51315CEBF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D90F52BE-EBDF-4070-91C6-2C33DBC37B2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414FB82B-9868-4DBC-92EA-FD9BF51DE59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BAACAE68-7B6D-484E-9452-9E998F5FB4E8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FCD3E480-7D35-4571-BCEF-DD377D29E09E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9061C904-E183-4D94-9197-63D3BD2DC809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1B48F656-0556-4038-B82F-F0B27E9D414F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D89EC4AD-7EF8-4644-9866-5AA4A3B31CEB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BF50280E-D3C6-46BA-8504-508C91B9580A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7F746EDE-2E04-48DD-A2F2-E1E131EF3EB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5D281951-191E-4619-BE9A-CEAFA1A322CA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689B481F-2FCF-4513-8DAC-EEA748AD288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23CDC57A-5EDE-442E-8C22-FCAB82E88A93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EB963754-AF1C-418B-B7C4-5DD110A4997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1B88DA86-3480-4637-BF07-222AD03A7A5E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2987117F-037F-4B7A-B675-F99AD666DA8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C68BC0A4-739B-4102-92D9-80E96B5E5EB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2CFABC2A-3505-4676-A5D6-695CB9E3B5D1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FB8BDF9E-9135-4DA0-8B5E-6B4952303240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E61B5160-DE4C-4010-8CFD-C0F1BE3D6CC9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3E33C743-96BB-4471-B0FA-2255208F3404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8F2B9BE5-B461-4438-93E5-193B30961030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86EEB71B-3D48-4615-830D-643B46EF84C6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05AFE24D-B0FD-453C-B2EA-CB2F356F0CB1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BECD46A6-AC08-4AE3-978B-CE6A18311983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0F0E23E8-40EF-462B-9DC9-D8B642A6313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522927EA-E0E4-4CBA-91C8-B5868369004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8718C24F-E524-4E2A-B050-3B3F0A4FD7B5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46E50B84-E877-48C7-AE08-F8DCDDDACE3E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EF2D50FB-CBA0-48C1-B3E6-FCCF790D85E4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74F89903-DB45-4C5A-9F71-64B264D211C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7C221574-60E6-4E74-89D2-47D7A8E6229B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10815EF3-92FB-44ED-889A-C69B3F52C9EC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51E4F013-6105-4F4E-B9F9-D0602FF81B0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AEA2F664-2173-47B3-A367-7C289CCDFA0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DF3AACDF-7007-426E-B4DC-6A4B4E52F5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ABF311D0-61D0-4BA3-BD6C-745A27365F4A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05797686-D46E-4F67-857B-8F3DBDEFAA71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87B3A376-3951-44D5-BFE5-8DB7BF15A2CC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1051DFC5-B3E0-47A9-BAB2-2C89B9BF988D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98294019-DC1F-45DD-A2B1-A8F27D2E60D9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AB9ADD3-0DC4-4C48-9369-FC49768D3DD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116FC015-D32D-4841-BB62-9BC9CDFA2A22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95A3A097-A7C8-42AA-ADA9-1BA9FE2599C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B8F6F122-C487-4669-9B20-92419B015871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3FEFC4D1-322B-4062-8B16-02667C0157A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FE2547A0-55FA-438E-B99B-6EDF70F606B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BFB88823-18FE-42EC-B343-9BC06F5A6688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CBB8645D-37C6-40AF-95C0-EC243988B5EF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8C9A2CE4-C7C2-4D01-8818-B9D4A6649D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1317195-3B15-43A3-BDA6-177F78FF33F9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6180F9B1-8931-4C1A-8263-15366B74135F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BB325DE2-536C-4CE5-93A1-0D3A731F299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64B849C3-15E3-4B7F-8E6A-C80FC2C5C7F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41C0452C-54BF-4B09-B0BD-B01892721072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BE43436A-322A-49F3-8040-572B14AD475D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E44FCBF3-D70F-4273-B1F7-B4AB147A6F20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675D88A6-6402-478F-A8DC-0FDFAE53D7D1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3F5CD073-833B-48C1-9FFE-58FEEE42EC74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DD903CE7-61A7-4579-A561-91170BC856E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C7E7C92E-76D2-43A2-8632-F46F44EFEA9F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56250F2B-E963-47B9-B7B2-2A85E3B1AD49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AD7D8170-BB74-4F85-8926-FA5B4BA50F6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2B952A5B-529A-4B78-9362-DA69E1E8371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02B0F394-86F8-4520-8824-CF7183DF51EF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A3E420E0-BADA-471B-B80C-661FB5CD92D8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8F4A4470-C8AF-4FE0-A580-E9165533AC9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FABFCCC8-BB85-4486-86E3-2028A6838C6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804C5CA-F58A-44C2-8EA4-D39CA309CE0C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53F27495-BD64-4550-9B01-FBABDA3C559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1D3FB8A2-BA91-44E1-9339-EA2B508181F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651314A6-2651-4DC4-B8A4-9B5BE59F0D7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7F12BB49-5CFF-46E4-AD44-798B573ECABC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C2750B42-DC52-4E95-B8FE-46C0D2605C2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A75E2F34-1F60-429B-AB03-6F466420628D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BD5FB03A-A2F5-476C-A221-96D6C29A99F5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E5FC94E3-39BC-47AF-B421-428D30DC965D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F4680894-0ACF-440B-9473-4051D79BB7B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4E275FC8-F88E-4F06-9505-19FF83A92DDD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64B1D8D0-69FA-4306-9B71-2AAC9D5189BC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C1D9E62C-F6B4-483A-983B-09BD45A969DB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65F30A93-0224-433F-8E85-1B6C6ED3E1E1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52876157-1AC7-4E00-9545-EBD3EA8DAC0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122D2167-3D6A-48D5-9740-4D54D623A06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BA4104F7-0A0A-4EBE-AD55-709722C3B15E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216938ED-EED0-4175-88A5-65DCE6E2BD1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42F7DCCC-E7ED-4E6C-8201-F1D1AB55BCA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0532AB55-80E1-4E79-9A41-5FF5DBFCAB9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7EEE1333-AD06-4896-8991-3A2FD224D79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54DB3C7A-B10E-4516-BD52-1298119D58B5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50AC3741-E26D-46E4-B766-001361E371E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29E7469D-47D9-4F5A-901E-B83E6903E8C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3B7D3B1A-7535-4794-BB1A-353DE561F52E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7C8C2669-F863-4599-AE59-28ACF971FBC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32C31829-BCAC-43EA-A74D-2A6FCE01037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9D5DC1B6-BA5C-4EE0-B7C9-AA9D77EA2250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80C9D8A2-56DE-41DB-B7FA-98EBB76E1BFB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A6F02687-8B9F-4239-9F27-7F83299A41AC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6BDCB9F4-38EC-4A7E-ACDE-57C97F642ECB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B4BA2C2E-6D82-479D-8FFD-3CB9C583B275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8FE88F04-3AF7-4D08-8069-5456CC8A0046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25F54868-D032-44F7-A1ED-16EF971C775A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A9B3F612-6518-49B3-B51E-0E0AD50D202D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9D1B2622-312E-4E66-8D08-FB5F506C5340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53944301-19E4-4FA3-859C-FB351543FAD6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5D59062-901F-4295-AE37-5E8E91ABDC13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B51CF943-EDA5-40C0-93D2-F85521F007D3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77F93BF8-402F-44F1-9E69-9A5ADE8B1510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82A49AA6-9038-4E64-98D6-0CD76E3F01BA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E456BB32-B2CE-49A3-95D9-646695864D9A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AE73403E-2BC8-4978-9DA7-8ACEE7768CB8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84DF27AF-D6CB-41CE-A061-18436620819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C71A9EB6-893E-4826-B3EE-E95580A3145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82B1CDDA-91FF-468D-8CA1-3EFBB28105A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55B0EDA9-6AC3-4B9B-8DA4-945DA968D7CA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3073B7F7-E3EB-4865-8DF4-5D8836DC018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CCE72BE9-38EA-4B62-8485-3BBDCB84E1B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57BA923F-B28B-4D61-923B-AF6F81BF4704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FC57134F-9032-4985-ACD0-F38ECBD51D4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EF12F18E-23DE-475C-A584-93A6E4E8A88D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88FDF7AA-59CF-4F6E-9AC1-0716D262DEDD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77E3908D-A7EE-436B-9A91-BC01E9289792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891EFDE4-5292-4FC6-A55A-14A1FA8AD63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AD8002AE-A791-4D33-A12E-457BA79FCB5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FBFE0DD5-2F10-4087-A1EF-61F2197610F6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CABE24EB-7C56-4B55-8903-18CE7E903106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AAA9082A-46A6-40EA-A3C4-A63F15E3CFBF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09146084-333F-4E04-B4D4-50B9CDDED4D1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E77A14ED-4E03-44B6-8D40-EEA38D251AF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86B53230-20B7-4C61-96C0-ECA3EC4A69D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693B4F4F-EFD7-4664-870C-32C14B825A8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C7AD87D8-FC73-41B6-994F-EB93341D5D4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752B5CB7-D64D-4869-A61A-ECEB8CC4DD0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0D1ECD48-20F4-4283-8B9A-E82E79D04452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C2570AF-799D-454F-ADDB-476F0D2D5C5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428764DB-3923-4A3D-9ECC-FF77DCBD3D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EDABEC02-C9D5-49ED-BE9C-7EBC5530EEC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D461D89E-98A9-447F-88B4-78049A96AF01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D0F6CA89-67C7-4929-8963-CC9F2B41E5A3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3EA4EFB6-E04E-4FE8-B7D2-00EC8C620FF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0C93EA1C-E650-4D21-9DCD-AB37561A0B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5A2C33B9-A679-4871-A55D-658B1A529250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91B745BA-032F-4962-9DE3-394A1951B72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80BB5408-7287-48E2-A96C-AF83DA2F19A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FD70042B-DD7B-4795-9C1D-192D3AFB9D27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46F55438-ECAF-40D6-9879-C510A01F005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D38FC53A-AB9C-4190-88F0-3D98AAC4E6CF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99A99DCA-A9F2-4D5B-95EE-7CA2A47D00DC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50E68AF3-EC35-428F-8B83-2B7D7DF14CD1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7F59A94D-6929-4D11-A600-FF4134767EF0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298E57B6-80FD-41EA-8D2D-0E8BED78CDC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431EC885-F193-4550-939A-5C06425A241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F9C24ED9-4800-4758-8651-0A8CB839B7CF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54F214EB-5872-4020-A4ED-DBE9BE4D09A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D488843A-2FEC-43BB-8F7C-219B5E40948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B8400886-250F-4EA1-9A40-FB5619E3955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32DF901-03AF-46A8-9B62-5983D94D4710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6ECB5794-8501-4774-B04A-85A4BCB0106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5A28BC7D-4DAD-445F-87A4-6834D3FE4BFD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8F9CE93E-B0DC-4EFC-BFC2-9F182599D040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93FCDADE-A4B2-41E3-97BE-116FAC4E2C84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AFBCD808-C21C-4F2E-84E0-C2DBBCEDA87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852DC604-CDA3-43F2-A3D3-CA93F51BF797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E2EBEDB8-F00B-4607-A895-AEA0337284F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75BAA924-CAE1-437B-AF6F-72B223F2B8B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ABB585B1-0C30-4833-91E3-A63AE5D84696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32EDA1D-738D-4D19-A502-0D8F998A2BDD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64026694-6764-4B4D-BFC4-D9846A5DA83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51AD5275-1544-45DB-AA0E-5CBD0F641E6E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37F4C555-1DAB-4509-9258-8B0AB5CE793B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212B8EF2-45BE-4FCD-9CA6-BAC991ED70A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47C78E78-A189-4D8F-8789-146C9051CDED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67D36FF2-E7A1-4A6B-A3DD-4416AD9440A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55BB391D-2EE7-4A59-94C9-A51C9923A63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8DB3471B-0839-4804-8A9D-A506A3E7853F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1FBBBD43-B819-4F6A-8F10-39807FE32CA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AF3E94E4-8009-4B62-9BC0-7E69D0A71BFF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2F2F8338-B6CC-4C24-A9BF-0A90A7E7C9B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2FE21451-8C44-483E-A1F5-AF7000F50BAC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2BB5A90-8F16-42F9-9795-F80EDF79F75C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C445AF57-CDD9-41EF-8EEF-C1FC461AF97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73331DAB-1030-4FE5-A751-61C1D7837F48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D5685605-32B6-424E-905F-F0FBEF3B6B1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7CF704DC-5FFD-4A7F-B681-2D7C7CADDDA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B3701CF8-46D6-45E6-8A57-33E46921EA24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4776D6B3-F502-4228-9948-62105C0965E1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CA33D25F-0A78-4E9D-ADFF-B414EE9E76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4810F552-6052-4659-B7F2-9D4C57C0C0A0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40DBB980-B56A-40DB-BED5-EF5BC324D23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5DE31E8E-ED3B-4CF4-8A00-B31E601C0976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C01DF6C5-2F9A-4850-958E-B6E242578137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8594B707-6524-4113-A0C5-62A87EC8B4D0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028321F8-3CA8-4078-91CB-52A2AE49CDF4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DADFB749-CA23-49CF-AB06-9E7604BD9F18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1DCBBD47-76FC-4CEE-AEC7-D78E86AB573A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CAF9BE83-6771-4FF4-8C66-55E9A634B9C9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42BA9F0A-6A8B-4E45-94D2-7288A3D2C8D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4C6B8E59-53A7-4023-A658-8E0BAE3123D5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77BBDBA8-5596-44DE-BC73-EE9F047EABE3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6211D8A2-965C-4015-8EDD-1CCA70A7960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B1DA9772-6FF7-4101-BB9D-B2A8D1DC3356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9E5197D0-CB1B-4075-BBD3-DFA6D0FA9E30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F11EFCD8-D474-4058-B085-6D9C5DFFEF95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64E3074F-8007-4F1B-A955-0726D3B78C34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2D9EB7A1-7142-4BA1-8F6A-6969166A957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F64982ED-B6B9-45B5-93E3-5D3AC69C048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95B5AD60-6C16-40A7-9823-EA357BC567F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1FD5F033-DD02-4C11-9B18-07FCB6C3B631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72D72144-CE46-43A0-9D36-671DAD47CE7B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19E6E0BB-FE56-41F7-BD3F-7E79912D7DAA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BB5431BA-D08A-4B8D-B5EF-D2ACF247BBE9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77D97926-639C-4525-8A3A-CA0BD182A518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0102928A-692B-4642-BE89-F31763A2E55E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EFC7BD34-9205-4601-AB9B-8901C0381B2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3AA135D8-70FB-4C15-81C1-0CA5B08352A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942F251F-09CB-4FAB-AFED-7DE830C5D20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973823E1-2A1D-4449-9A5C-541C9186380D}">
      <text>
        <r>
          <rPr>
            <b/>
            <sz val="9"/>
            <color indexed="81"/>
            <rFont val="MS P ゴシック"/>
            <family val="3"/>
        